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autoCompressPictures="0"/>
  <mc:AlternateContent xmlns:mc="http://schemas.openxmlformats.org/markup-compatibility/2006">
    <mc:Choice Requires="x15">
      <x15ac:absPath xmlns:x15ac="http://schemas.microsoft.com/office/spreadsheetml/2010/11/ac" url="https://edisonintl.sharepoint.com/teams/ir/Shared Documents/03 Other IR Products/01 Fin and Stat Report/2022 Stat Report/"/>
    </mc:Choice>
  </mc:AlternateContent>
  <xr:revisionPtr revIDLastSave="33" documentId="8_{50D87BBB-1277-408C-A693-67853AE9235A}" xr6:coauthVersionLast="47" xr6:coauthVersionMax="47" xr10:uidLastSave="{60201EC9-D927-45D4-AB5B-B518BAA20E6D}"/>
  <bookViews>
    <workbookView xWindow="-120" yWindow="-120" windowWidth="29040" windowHeight="15840" tabRatio="1000" xr2:uid="{00000000-000D-0000-FFFF-FFFF00000000}"/>
  </bookViews>
  <sheets>
    <sheet name="Page 1" sheetId="1" r:id="rId1"/>
    <sheet name="Financial Highl" sheetId="27" r:id="rId2"/>
    <sheet name="Business Highlights" sheetId="39" r:id="rId3"/>
    <sheet name="Stock Div Highlights" sheetId="40" r:id="rId4"/>
    <sheet name="Credit Ratings" sheetId="6" r:id="rId5"/>
    <sheet name="Credit Facilities" sheetId="8" r:id="rId6"/>
    <sheet name="Short-Term Term Loans" sheetId="41" r:id="rId7"/>
    <sheet name="Contractual Obligations" sheetId="7" r:id="rId8"/>
    <sheet name="Preferred and Preference St" sheetId="32" r:id="rId9"/>
    <sheet name="Five-Year Long-Term Debt Ma" sheetId="37" r:id="rId10"/>
    <sheet name="Cons Long Term Debt" sheetId="33" r:id="rId11"/>
    <sheet name="SCE" sheetId="10" r:id="rId12"/>
    <sheet name="Customers" sheetId="44" r:id="rId13"/>
    <sheet name="Kilowatt Hour Sales" sheetId="15" r:id="rId14"/>
    <sheet name="Operating Revenue by Class" sheetId="45" r:id="rId15"/>
    <sheet name="Authorized Rates of Return and" sheetId="14" r:id="rId16"/>
    <sheet name="Operating and Financial Ratios" sheetId="42" r:id="rId17"/>
    <sheet name="Results of Operations" sheetId="12" r:id="rId18"/>
    <sheet name="WF Charges" sheetId="5" r:id="rId19"/>
    <sheet name="Operating Statistics" sheetId="16" r:id="rId20"/>
    <sheet name="SCE-Owned Fuel Consumption" sheetId="43" r:id="rId21"/>
    <sheet name="Detail of Utility Plant - Net" sheetId="46" r:id="rId22"/>
    <sheet name="Jointly Owned Projects" sheetId="17" r:id="rId23"/>
    <sheet name="Large Transmission" sheetId="11" r:id="rId24"/>
    <sheet name="Regulatory Assets &amp; Liabilities" sheetId="13" r:id="rId25"/>
  </sheets>
  <externalReferences>
    <externalReference r:id="rId26"/>
    <externalReference r:id="rId27"/>
    <externalReference r:id="rId28"/>
  </externalReferences>
  <definedNames>
    <definedName name="_xlcn.LinkedTable_Table1" hidden="1">[1]!Table1[#Data]</definedName>
    <definedName name="CIQWBGuid" hidden="1">"027c11b0-e6e7-4754-a7aa-b2167d456248"</definedName>
    <definedName name="CIQWBInfo" hidden="1">"{ ""CIQVersion"":""9.45.614.5792"" }"</definedName>
    <definedName name="FY_LongDate">[2]DateTemplate!$C$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47.997094907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il" localSheetId="10">#REF!</definedName>
    <definedName name="mil" localSheetId="9">#REF!</definedName>
    <definedName name="mil" localSheetId="8">#REF!</definedName>
    <definedName name="mil">#REF!</definedName>
    <definedName name="model_name">[3]Dashboard!$U$3</definedName>
    <definedName name="_xlnm.Print_Area" localSheetId="15">'Authorized Rates of Return and'!$A$12:$F$44</definedName>
    <definedName name="_xlnm.Print_Area" localSheetId="12">Customers!$A$1:$F$14</definedName>
    <definedName name="_xlnm.Print_Area" localSheetId="13">'Kilowatt Hour Sales'!$E$21:$E$49</definedName>
    <definedName name="_xlnm.Print_Area" localSheetId="16">'Operating and Financial Ratios'!$A$1:$F$12</definedName>
    <definedName name="_xlnm.Print_Area" localSheetId="14">'Operating Revenue by Class'!$A$1:$E$29</definedName>
    <definedName name="_xlnm.Print_Area" localSheetId="20">'SCE-Owned Fuel Consumption'!$A$1:$F$7</definedName>
    <definedName name="_xlnm.Print_Area">#REF!</definedName>
    <definedName name="Report_Date">[3]Dashboard!$E$19</definedName>
    <definedName name="ths">#REF!</definedName>
    <definedName name="Tranche_A1_Amort_Period">'[3]2667110-2667120_SPE - December'!$D$13</definedName>
    <definedName name="Tranche_A2_Amort_Period">'[3]2667110-2667120_SPE - December'!$D$14</definedName>
    <definedName name="Tranche_A3_Amort_Period">'[3]2667110-2667120_SPE - December'!$D$15</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8" i="15" l="1"/>
  <c r="C17" i="15"/>
  <c r="C16" i="15"/>
  <c r="C15" i="15"/>
  <c r="C14" i="15"/>
  <c r="C13" i="15"/>
</calcChain>
</file>

<file path=xl/sharedStrings.xml><?xml version="1.0" encoding="utf-8"?>
<sst xmlns="http://schemas.openxmlformats.org/spreadsheetml/2006/main" count="616" uniqueCount="461">
  <si>
    <t>Cautionary Statement</t>
  </si>
  <si>
    <t>This Financial and Statistical Report and the statements and statistics contained herein have been assembled for informative purposes and are not intended to induce, or for use in connection with, any sale or purchase of securities. Under no circumstances is this report or any part of its contents to be considered a prospectus, or an offer to sell, or the solicitation of an offer to buy, any securities.</t>
  </si>
  <si>
    <t>Financial Highlights</t>
  </si>
  <si>
    <t>(in millions, except per share data)</t>
  </si>
  <si>
    <t>Net income (loss) attributable to Edison International</t>
  </si>
  <si>
    <t>Continuing Operations</t>
  </si>
  <si>
    <t>Southern California Edison</t>
  </si>
  <si>
    <t>Edison International Parent and Other</t>
  </si>
  <si>
    <t>Discontinued Operations</t>
  </si>
  <si>
    <t>Edison International</t>
  </si>
  <si>
    <t>Less: Non-core items</t>
  </si>
  <si>
    <t>Southern California Edison:</t>
  </si>
  <si>
    <t>2017/2018 Wildfire/Mudslide Events claims and expenses, net of recoveries</t>
  </si>
  <si>
    <t>Wildfire Insurance Fund expense</t>
  </si>
  <si>
    <t>Upstream lighting program decision</t>
  </si>
  <si>
    <t>Impairments</t>
  </si>
  <si>
    <t>Employment litigation matter, net of recoveries</t>
  </si>
  <si>
    <t>Organizational realignment charge</t>
  </si>
  <si>
    <t>Sale of San Onofre nuclear fuel</t>
  </si>
  <si>
    <t>Income tax benefits from re-measurement of tax assets and liabilities</t>
  </si>
  <si>
    <t>Income tax benefits from Settlement of 1994 – 2006 California tax audits</t>
  </si>
  <si>
    <r>
      <t>Income tax benefits</t>
    </r>
    <r>
      <rPr>
        <vertAlign val="superscript"/>
        <sz val="12"/>
        <rFont val="Segoe UI"/>
        <family val="2"/>
      </rPr>
      <t>1</t>
    </r>
  </si>
  <si>
    <t>Edison International Parent and Other:</t>
  </si>
  <si>
    <t>Customer revenues for EIS insurance contract, net of claims</t>
  </si>
  <si>
    <t>Sale of Vidalia lease</t>
  </si>
  <si>
    <t>Goodwill impairment</t>
  </si>
  <si>
    <t>Sale of SoCore Energy and other</t>
  </si>
  <si>
    <t>Income tax benefits from Settlement of 2007 – 2012 California tax audits</t>
  </si>
  <si>
    <t>Income tax expense from Settlement of 1994 – 2006 California tax audits</t>
  </si>
  <si>
    <t>Income tax expense from re-measurement of tax liabilities</t>
  </si>
  <si>
    <r>
      <t>Income tax (expense) benefit</t>
    </r>
    <r>
      <rPr>
        <vertAlign val="superscript"/>
        <sz val="12"/>
        <rFont val="Segoe UI"/>
        <family val="2"/>
      </rPr>
      <t>2</t>
    </r>
  </si>
  <si>
    <t>Total non-core items</t>
  </si>
  <si>
    <r>
      <t>Core earnings (losses)</t>
    </r>
    <r>
      <rPr>
        <b/>
        <vertAlign val="superscript"/>
        <sz val="12"/>
        <rFont val="Segoe UI"/>
        <family val="2"/>
      </rPr>
      <t>3</t>
    </r>
  </si>
  <si>
    <r>
      <t>Earnings (loss) per share to Edison International</t>
    </r>
    <r>
      <rPr>
        <b/>
        <vertAlign val="superscript"/>
        <sz val="12"/>
        <rFont val="Segoe UI"/>
        <family val="2"/>
      </rPr>
      <t>4</t>
    </r>
  </si>
  <si>
    <t>Income tax benefit from Settlement of 1994 – 2006 California tax audits</t>
  </si>
  <si>
    <t>1. SCE non-core items are tax‐effected at an estimated statutory rate of approximately 28%.</t>
  </si>
  <si>
    <t>2. Edison International Parent and Other non-core items are tax-effected at an estimated statutory rate of approximately 28%; customer revenues for EIS insurance contract, net of claims are tax-effected at an estimated statutory rate of approximately 20%.</t>
  </si>
  <si>
    <t>3. See disclaimer on page 1 on use of non-GAAP financial measures.</t>
  </si>
  <si>
    <t>4. EPS items are reported based on weighted-average share count of 381.4 million for 2022, 379.7 million for 2021, 372.7 million for 2020, 339.7 million for 2019, and 325.8 million for 2018.</t>
  </si>
  <si>
    <t>SCE Business Highlights</t>
  </si>
  <si>
    <t>($ in millions)</t>
  </si>
  <si>
    <t>Total assets at December 31</t>
  </si>
  <si>
    <r>
      <t>Rate base</t>
    </r>
    <r>
      <rPr>
        <vertAlign val="superscript"/>
        <sz val="12"/>
        <color rgb="FF000000"/>
        <rFont val="Segoe UI"/>
        <family val="2"/>
      </rPr>
      <t>1</t>
    </r>
  </si>
  <si>
    <r>
      <t>Capital expenditures</t>
    </r>
    <r>
      <rPr>
        <vertAlign val="superscript"/>
        <sz val="12"/>
        <color rgb="FF000000"/>
        <rFont val="Segoe UI"/>
        <family val="2"/>
      </rPr>
      <t>2</t>
    </r>
  </si>
  <si>
    <t>Total system sales (kWh, in millions)</t>
  </si>
  <si>
    <t>Peak demand (MW)</t>
  </si>
  <si>
    <t>Generating capacity resources (MW)</t>
  </si>
  <si>
    <t>Customers (thousands)</t>
  </si>
  <si>
    <t>Employees (as of December 31)</t>
  </si>
  <si>
    <t>1. Represents year-end rate base at December 31, which includes capital expenditures related to certain FERC-approved projects during the construction phase, and excludes rate base related to wildfire risk mitigation capital expenditures required by California Assembly Bill 1054.</t>
  </si>
  <si>
    <t>2. Capital expenditures for each year include accruals.</t>
  </si>
  <si>
    <t>Stock and Dividend Highlights</t>
  </si>
  <si>
    <t>Stock Price</t>
  </si>
  <si>
    <t>High</t>
  </si>
  <si>
    <t>Low</t>
  </si>
  <si>
    <t>Year-end</t>
  </si>
  <si>
    <t>Total Shareholder Return</t>
  </si>
  <si>
    <t>Book Value per Share</t>
  </si>
  <si>
    <t>Price to Book Ratio</t>
  </si>
  <si>
    <t>Dividends</t>
  </si>
  <si>
    <t>Dividend per common share</t>
  </si>
  <si>
    <t>Dividend yield (dividends paid to year-end stock price)</t>
  </si>
  <si>
    <t>Dividend payout ratio (dividends paid to SCE core earnings)</t>
  </si>
  <si>
    <t>Year-end common shares outstanding (thousands)</t>
  </si>
  <si>
    <t>(in millions)
As of December 31, 2022</t>
  </si>
  <si>
    <t>Entity</t>
  </si>
  <si>
    <t>Maturity</t>
  </si>
  <si>
    <t>Use of Proceeds</t>
  </si>
  <si>
    <t>May 2021</t>
  </si>
  <si>
    <t>SCE</t>
  </si>
  <si>
    <t>May 2023</t>
  </si>
  <si>
    <t>Repay outstanding indebtedness and to finance certain capital projects related to wildfire mitigation that meet the green loan principles set forth by international loan market organizations including the Loan Syndications and Trading Association.</t>
  </si>
  <si>
    <t>April 2022</t>
  </si>
  <si>
    <t>Parent</t>
  </si>
  <si>
    <t>April 2023</t>
  </si>
  <si>
    <t xml:space="preserve">For general corporate purposes. </t>
  </si>
  <si>
    <t>November 2022</t>
  </si>
  <si>
    <t>November 2023</t>
  </si>
  <si>
    <t>Credit Facilities</t>
  </si>
  <si>
    <t>(in millions)
As of December 31,</t>
  </si>
  <si>
    <t>Commitments:</t>
  </si>
  <si>
    <r>
      <t>Edison International</t>
    </r>
    <r>
      <rPr>
        <vertAlign val="superscript"/>
        <sz val="12"/>
        <color rgb="FF000000"/>
        <rFont val="Segoe UI"/>
        <family val="2"/>
        <scheme val="minor"/>
      </rPr>
      <t>1,3</t>
    </r>
  </si>
  <si>
    <r>
      <t>Southern California Edison</t>
    </r>
    <r>
      <rPr>
        <vertAlign val="superscript"/>
        <sz val="12"/>
        <color rgb="FF000000"/>
        <rFont val="Segoe UI"/>
        <family val="2"/>
        <scheme val="minor"/>
      </rPr>
      <t>2,3</t>
    </r>
  </si>
  <si>
    <t>Total commitments</t>
  </si>
  <si>
    <t>Credit facility utilization:</t>
  </si>
  <si>
    <t>Outstanding borrowings</t>
  </si>
  <si>
    <t>Outstanding letters of credit</t>
  </si>
  <si>
    <t>Total utilization</t>
  </si>
  <si>
    <t>Amount available:</t>
  </si>
  <si>
    <t>Total available</t>
  </si>
  <si>
    <t>3. Proceeds are used to support commercial paper borrowings and general corporate purposes. The aggregate maximum principal amount under the SCE and Edison International Parent revolving credit facilities may be increased up to $4.0 billion and $2.0 billion, respectively, provided that additional lender commitments are obtained.</t>
  </si>
  <si>
    <t>Contractual Obligations</t>
  </si>
  <si>
    <t>Total</t>
  </si>
  <si>
    <t>Less than
 1 year</t>
  </si>
  <si>
    <t>1 to 3
 years</t>
  </si>
  <si>
    <t>3 to 5
 years</t>
  </si>
  <si>
    <t>More than
 5 years</t>
  </si>
  <si>
    <t>Power purchase agreements</t>
  </si>
  <si>
    <t>Other operating lease obligations</t>
  </si>
  <si>
    <t>Total SCE contractual obligations</t>
  </si>
  <si>
    <t>Preference and Preferred Stock</t>
  </si>
  <si>
    <t>Dividend</t>
  </si>
  <si>
    <t xml:space="preserve">Callable On or </t>
  </si>
  <si>
    <t xml:space="preserve">Shares </t>
  </si>
  <si>
    <t xml:space="preserve">Redemption Price </t>
  </si>
  <si>
    <t>As of December 31,</t>
  </si>
  <si>
    <t>(in millions except shares and per-share amounts)</t>
  </si>
  <si>
    <t>Rate</t>
  </si>
  <si>
    <t>After</t>
  </si>
  <si>
    <t>Outstanding</t>
  </si>
  <si>
    <t>Per Share</t>
  </si>
  <si>
    <t>Southern California Edison preference stock:
  No par value:</t>
  </si>
  <si>
    <r>
      <t>Series E (cumulative)</t>
    </r>
    <r>
      <rPr>
        <vertAlign val="superscript"/>
        <sz val="12"/>
        <color rgb="FF000000"/>
        <rFont val="Segoe UI"/>
        <family val="2"/>
        <scheme val="minor"/>
      </rPr>
      <t>1</t>
    </r>
  </si>
  <si>
    <t>LIBOR + 4.199%</t>
  </si>
  <si>
    <r>
      <t>Series G (cumulative)</t>
    </r>
    <r>
      <rPr>
        <vertAlign val="superscript"/>
        <sz val="12"/>
        <color rgb="FF000000"/>
        <rFont val="Segoe UI"/>
        <family val="2"/>
        <scheme val="minor"/>
      </rPr>
      <t>2</t>
    </r>
  </si>
  <si>
    <r>
      <t>Series H (cumulative)</t>
    </r>
    <r>
      <rPr>
        <vertAlign val="superscript"/>
        <sz val="12"/>
        <color rgb="FF000000"/>
        <rFont val="Segoe UI"/>
        <family val="2"/>
        <scheme val="minor"/>
      </rPr>
      <t>3</t>
    </r>
  </si>
  <si>
    <r>
      <t>Series J (cumulative)</t>
    </r>
    <r>
      <rPr>
        <vertAlign val="superscript"/>
        <sz val="12"/>
        <color rgb="FF000000"/>
        <rFont val="Segoe UI"/>
        <family val="2"/>
        <scheme val="minor"/>
      </rPr>
      <t>4</t>
    </r>
  </si>
  <si>
    <r>
      <t>Series K (cumulative)</t>
    </r>
    <r>
      <rPr>
        <vertAlign val="superscript"/>
        <sz val="12"/>
        <color rgb="FF000000"/>
        <rFont val="Segoe UI"/>
        <family val="2"/>
        <scheme val="minor"/>
      </rPr>
      <t>5</t>
    </r>
  </si>
  <si>
    <r>
      <t>Series L (cumulative)</t>
    </r>
    <r>
      <rPr>
        <vertAlign val="superscript"/>
        <sz val="12"/>
        <color rgb="FF000000"/>
        <rFont val="Segoe UI"/>
        <family val="2"/>
        <scheme val="minor"/>
      </rPr>
      <t>6</t>
    </r>
  </si>
  <si>
    <t>Less: issuance costs</t>
  </si>
  <si>
    <t>Edison International preference stock of utility</t>
  </si>
  <si>
    <r>
      <t xml:space="preserve">Edison International Parent preferred stock:
  </t>
    </r>
    <r>
      <rPr>
        <b/>
        <sz val="12"/>
        <rFont val="Segoe UI"/>
        <family val="2"/>
        <scheme val="minor"/>
      </rPr>
      <t>No par value:</t>
    </r>
  </si>
  <si>
    <r>
      <t>Series A (cumulative)</t>
    </r>
    <r>
      <rPr>
        <vertAlign val="superscript"/>
        <sz val="12"/>
        <color rgb="FF000000"/>
        <rFont val="Segoe UI"/>
        <family val="2"/>
        <scheme val="minor"/>
      </rPr>
      <t>7</t>
    </r>
  </si>
  <si>
    <r>
      <t>Series B (cumulative)</t>
    </r>
    <r>
      <rPr>
        <vertAlign val="superscript"/>
        <sz val="12"/>
        <color rgb="FF000000"/>
        <rFont val="Segoe UI"/>
        <family val="2"/>
        <scheme val="minor"/>
      </rPr>
      <t>7</t>
    </r>
  </si>
  <si>
    <t>Edison International Parent preferred stock</t>
  </si>
  <si>
    <t>Total Edison International preferred and preference stock</t>
  </si>
  <si>
    <t>1. Prior to February 1, 2022, accrued and paid dividends at a rate of 6.25%. Distributions accrue and are payable at a floating rate from and including February 1, 2022.</t>
  </si>
  <si>
    <t xml:space="preserve">2. The Series G preference shares were issued to SCE Trust II which issued 5.10% trust preference securities (8,800,000 shares at a liquidation amount of $25 per share) to investors. </t>
  </si>
  <si>
    <t>3. The Series H preference shares were issued to SCE Trust III which issued 5.75% trust preference securities (11,000,000 shares at a liquidation amount of $25 per share) to investors.</t>
  </si>
  <si>
    <t>4. The Series J preference shares were issued to SCE Trust IV which issued 5.375% trust preference securities (13,000,000 shares at a liquidation amount of $25 per share) to investors.</t>
  </si>
  <si>
    <t>5. The Series K preference shares were issued to SCE Trust V which issued 5.45% trust preference securities (12,000,000 shares at a liquidation amount of $25 per share) to investors.</t>
  </si>
  <si>
    <t>6. The Series L preference shares were issued to SCE Trust VI which issued 5.00% trust preference securities (19,000,000 shares at a liquidation amount of $25 per share) to investors.</t>
  </si>
  <si>
    <t>7. Callable during specific periods preceding each reset date as defined in each security’s respective prospectus.</t>
  </si>
  <si>
    <r>
      <t>Five-Year Long-Term Debt Maturities</t>
    </r>
    <r>
      <rPr>
        <b/>
        <vertAlign val="superscript"/>
        <sz val="16"/>
        <color rgb="FF006269"/>
        <rFont val="Segoe UI"/>
        <family val="2"/>
        <scheme val="minor"/>
      </rPr>
      <t>1</t>
    </r>
  </si>
  <si>
    <t>(in millions)</t>
  </si>
  <si>
    <r>
      <t>Edison International</t>
    </r>
    <r>
      <rPr>
        <vertAlign val="superscript"/>
        <sz val="12"/>
        <color rgb="FF000000"/>
        <rFont val="Segoe UI"/>
        <family val="2"/>
        <scheme val="minor"/>
      </rPr>
      <t>2</t>
    </r>
  </si>
  <si>
    <t>1. As of December 31, 2022.</t>
  </si>
  <si>
    <t>2. Edison International includes Southern California Edison.</t>
  </si>
  <si>
    <t>Consolidated Long-Term Debt</t>
  </si>
  <si>
    <t>Series</t>
  </si>
  <si>
    <t>Due Date</t>
  </si>
  <si>
    <t>Interest Rate</t>
  </si>
  <si>
    <t>Southern California Edison
Long-term debt:</t>
  </si>
  <si>
    <t>First and refunding mortgage bonds</t>
  </si>
  <si>
    <t>Series 2004B</t>
  </si>
  <si>
    <t>Series 2004G</t>
  </si>
  <si>
    <t>Series 2005B</t>
  </si>
  <si>
    <t>Series 2005E</t>
  </si>
  <si>
    <t>Series 2006A</t>
  </si>
  <si>
    <t>Series 2006E</t>
  </si>
  <si>
    <t>Series 2008A</t>
  </si>
  <si>
    <t>Series 2009A</t>
  </si>
  <si>
    <t>Series 2010A</t>
  </si>
  <si>
    <t>Series 2010B</t>
  </si>
  <si>
    <t>Series 2011E</t>
  </si>
  <si>
    <t>Series 2012A</t>
  </si>
  <si>
    <t>Series 2013A</t>
  </si>
  <si>
    <t>Series 2013C</t>
  </si>
  <si>
    <t>Series 2013D</t>
  </si>
  <si>
    <r>
      <t>Series 2015A</t>
    </r>
    <r>
      <rPr>
        <vertAlign val="superscript"/>
        <sz val="12"/>
        <rFont val="Segoe UI"/>
        <family val="2"/>
        <scheme val="minor"/>
      </rPr>
      <t>1</t>
    </r>
  </si>
  <si>
    <t>Series 2015B</t>
  </si>
  <si>
    <t>Series 2015C</t>
  </si>
  <si>
    <t>Series 2017A</t>
  </si>
  <si>
    <t>Series 2018B</t>
  </si>
  <si>
    <t>Series 2018C</t>
  </si>
  <si>
    <t>Series 2018D</t>
  </si>
  <si>
    <t>Series 2018E</t>
  </si>
  <si>
    <t>Series 2019A</t>
  </si>
  <si>
    <t>Series 2019B</t>
  </si>
  <si>
    <t>Series 2019C</t>
  </si>
  <si>
    <t>Series 2020A</t>
  </si>
  <si>
    <t>Series 2020B</t>
  </si>
  <si>
    <r>
      <t>Series 2020C</t>
    </r>
    <r>
      <rPr>
        <vertAlign val="superscript"/>
        <sz val="12"/>
        <rFont val="Segoe UI"/>
        <family val="2"/>
        <scheme val="minor"/>
      </rPr>
      <t>2</t>
    </r>
  </si>
  <si>
    <t>Series 2021A</t>
  </si>
  <si>
    <r>
      <t>Series 2021B</t>
    </r>
    <r>
      <rPr>
        <vertAlign val="superscript"/>
        <sz val="12"/>
        <rFont val="Segoe UI"/>
        <family val="2"/>
        <scheme val="minor"/>
      </rPr>
      <t>2</t>
    </r>
  </si>
  <si>
    <t>SOFR + 64bps</t>
  </si>
  <si>
    <r>
      <t>Series 2021C</t>
    </r>
    <r>
      <rPr>
        <vertAlign val="superscript"/>
        <sz val="12"/>
        <rFont val="Segoe UI"/>
        <family val="2"/>
        <scheme val="minor"/>
      </rPr>
      <t>2</t>
    </r>
  </si>
  <si>
    <t>SOFR + 83bps</t>
  </si>
  <si>
    <r>
      <t>Series 2021D</t>
    </r>
    <r>
      <rPr>
        <vertAlign val="superscript"/>
        <sz val="12"/>
        <rFont val="Segoe UI"/>
        <family val="2"/>
        <scheme val="minor"/>
      </rPr>
      <t>2</t>
    </r>
  </si>
  <si>
    <r>
      <t>Series 2021E</t>
    </r>
    <r>
      <rPr>
        <vertAlign val="superscript"/>
        <sz val="12"/>
        <rFont val="Segoe UI"/>
        <family val="2"/>
        <scheme val="minor"/>
      </rPr>
      <t>2</t>
    </r>
  </si>
  <si>
    <r>
      <t>Series 2021G</t>
    </r>
    <r>
      <rPr>
        <vertAlign val="superscript"/>
        <sz val="12"/>
        <rFont val="Segoe UI"/>
        <family val="2"/>
        <scheme val="minor"/>
      </rPr>
      <t>3</t>
    </r>
  </si>
  <si>
    <r>
      <t>Series 2021H</t>
    </r>
    <r>
      <rPr>
        <vertAlign val="superscript"/>
        <sz val="12"/>
        <rFont val="Segoe UI"/>
        <family val="2"/>
        <scheme val="minor"/>
      </rPr>
      <t>3</t>
    </r>
  </si>
  <si>
    <r>
      <t>Series 2021J</t>
    </r>
    <r>
      <rPr>
        <vertAlign val="superscript"/>
        <sz val="12"/>
        <rFont val="Segoe UI"/>
        <family val="2"/>
        <scheme val="minor"/>
      </rPr>
      <t>2</t>
    </r>
  </si>
  <si>
    <r>
      <t>Series 2021K</t>
    </r>
    <r>
      <rPr>
        <vertAlign val="superscript"/>
        <sz val="12"/>
        <rFont val="Segoe UI"/>
        <family val="2"/>
        <scheme val="minor"/>
      </rPr>
      <t>2</t>
    </r>
  </si>
  <si>
    <r>
      <t>Series 2022A</t>
    </r>
    <r>
      <rPr>
        <vertAlign val="superscript"/>
        <sz val="12"/>
        <rFont val="Segoe UI"/>
        <family val="2"/>
        <scheme val="minor"/>
      </rPr>
      <t>3</t>
    </r>
  </si>
  <si>
    <r>
      <t>Series 2022B</t>
    </r>
    <r>
      <rPr>
        <vertAlign val="superscript"/>
        <sz val="12"/>
        <rFont val="Segoe UI"/>
        <family val="2"/>
        <scheme val="minor"/>
      </rPr>
      <t>3</t>
    </r>
  </si>
  <si>
    <r>
      <t>Series 2022C</t>
    </r>
    <r>
      <rPr>
        <vertAlign val="superscript"/>
        <sz val="12"/>
        <rFont val="Segoe UI"/>
        <family val="2"/>
        <scheme val="minor"/>
      </rPr>
      <t>2</t>
    </r>
  </si>
  <si>
    <r>
      <t>Series 2022D</t>
    </r>
    <r>
      <rPr>
        <vertAlign val="superscript"/>
        <sz val="12"/>
        <rFont val="Segoe UI"/>
        <family val="2"/>
        <scheme val="minor"/>
      </rPr>
      <t>2</t>
    </r>
  </si>
  <si>
    <r>
      <t>Series 2022E</t>
    </r>
    <r>
      <rPr>
        <vertAlign val="superscript"/>
        <sz val="12"/>
        <rFont val="Segoe UI"/>
        <family val="2"/>
        <scheme val="minor"/>
      </rPr>
      <t>2</t>
    </r>
  </si>
  <si>
    <r>
      <t>Series 2022F</t>
    </r>
    <r>
      <rPr>
        <vertAlign val="superscript"/>
        <sz val="12"/>
        <rFont val="Segoe UI"/>
        <family val="2"/>
        <scheme val="minor"/>
      </rPr>
      <t>2</t>
    </r>
  </si>
  <si>
    <t>Series 2022G</t>
  </si>
  <si>
    <t>Subtotal</t>
  </si>
  <si>
    <t>1999 Notes</t>
  </si>
  <si>
    <r>
      <t>Other obligation</t>
    </r>
    <r>
      <rPr>
        <vertAlign val="superscript"/>
        <sz val="12"/>
        <rFont val="Segoe UI"/>
        <family val="2"/>
        <scheme val="minor"/>
      </rPr>
      <t>4</t>
    </r>
  </si>
  <si>
    <t>Pollution control indebtedness</t>
  </si>
  <si>
    <t>Four Corners Generating Station</t>
  </si>
  <si>
    <r>
      <t>2005 Series A-B</t>
    </r>
    <r>
      <rPr>
        <vertAlign val="superscript"/>
        <sz val="12"/>
        <rFont val="Segoe UI"/>
        <family val="2"/>
        <scheme val="minor"/>
      </rPr>
      <t>5</t>
    </r>
  </si>
  <si>
    <r>
      <t>2011 Series</t>
    </r>
    <r>
      <rPr>
        <vertAlign val="superscript"/>
        <sz val="12"/>
        <rFont val="Segoe UI"/>
        <family val="2"/>
        <scheme val="minor"/>
      </rPr>
      <t>5</t>
    </r>
  </si>
  <si>
    <t>Mohave Generating Station</t>
  </si>
  <si>
    <r>
      <t>2010 Series</t>
    </r>
    <r>
      <rPr>
        <vertAlign val="superscript"/>
        <sz val="12"/>
        <rFont val="Segoe UI"/>
        <family val="2"/>
        <scheme val="minor"/>
      </rPr>
      <t>5</t>
    </r>
  </si>
  <si>
    <t>Palo Verde Nuclear Generating Station</t>
  </si>
  <si>
    <r>
      <t>2000 Series A-B</t>
    </r>
    <r>
      <rPr>
        <vertAlign val="superscript"/>
        <sz val="12"/>
        <rFont val="Segoe UI"/>
        <family val="2"/>
        <scheme val="minor"/>
      </rPr>
      <t>5</t>
    </r>
  </si>
  <si>
    <t>San Onofre Nuclear Generating Station</t>
  </si>
  <si>
    <r>
      <t>2010 Series A</t>
    </r>
    <r>
      <rPr>
        <vertAlign val="superscript"/>
        <sz val="12"/>
        <rFont val="Segoe UI"/>
        <family val="2"/>
        <scheme val="minor"/>
      </rPr>
      <t>5</t>
    </r>
  </si>
  <si>
    <r>
      <t>2006 Series B</t>
    </r>
    <r>
      <rPr>
        <vertAlign val="superscript"/>
        <sz val="12"/>
        <rFont val="Segoe UI"/>
        <family val="2"/>
        <scheme val="minor"/>
      </rPr>
      <t>5</t>
    </r>
  </si>
  <si>
    <r>
      <t>2006 Series C-D</t>
    </r>
    <r>
      <rPr>
        <vertAlign val="superscript"/>
        <sz val="12"/>
        <rFont val="Segoe UI"/>
        <family val="2"/>
        <scheme val="minor"/>
      </rPr>
      <t>5,6</t>
    </r>
  </si>
  <si>
    <t>SCE principal amount outstanding</t>
  </si>
  <si>
    <t>Less: current portion of long-term debt</t>
  </si>
  <si>
    <t>Less: unamortized discount — net</t>
  </si>
  <si>
    <t xml:space="preserve"> </t>
  </si>
  <si>
    <t>SCE long-term debt</t>
  </si>
  <si>
    <t>Edison International Parent
Long-term debt:</t>
  </si>
  <si>
    <t>2016 Senior Note</t>
  </si>
  <si>
    <t>2017 Senior Note</t>
  </si>
  <si>
    <t>2018 Senior Note</t>
  </si>
  <si>
    <t xml:space="preserve">2019 Senior Note </t>
  </si>
  <si>
    <t>6/15/2027</t>
  </si>
  <si>
    <t>11/15/2022</t>
  </si>
  <si>
    <t>11/15/2024</t>
  </si>
  <si>
    <t>2020 Senior Notes</t>
  </si>
  <si>
    <t>2022 Senior Notes</t>
  </si>
  <si>
    <t>Edison International Parent long-term debt</t>
  </si>
  <si>
    <t>Total Edison International long-term debt</t>
  </si>
  <si>
    <t>1. Amortizing bond.</t>
  </si>
  <si>
    <t>2. Bond related to wildfire claims payment.</t>
  </si>
  <si>
    <t>3. Sustainability bond.</t>
  </si>
  <si>
    <t>4. Fort Irwin acquisition debt, not a publicly traded security.</t>
  </si>
  <si>
    <t>5. Secured by first and refunding mortgage bonds.</t>
  </si>
  <si>
    <t>6. Subject to mandatory purchase on December 1, 2023.</t>
  </si>
  <si>
    <t>Credit Ratings</t>
  </si>
  <si>
    <t>S&amp;P</t>
  </si>
  <si>
    <t>Moody's</t>
  </si>
  <si>
    <t>Fitch</t>
  </si>
  <si>
    <t xml:space="preserve">  Corporate / Outlook</t>
  </si>
  <si>
    <t>BBB/Stable</t>
  </si>
  <si>
    <t>Baa2/Stable</t>
  </si>
  <si>
    <t>BBB-/Positive</t>
  </si>
  <si>
    <t xml:space="preserve">  Senior Unsecured</t>
  </si>
  <si>
    <t>BBB-</t>
  </si>
  <si>
    <t>Baa2</t>
  </si>
  <si>
    <t xml:space="preserve">  Preferred Securities</t>
  </si>
  <si>
    <t>BB+</t>
  </si>
  <si>
    <t>Ba1</t>
  </si>
  <si>
    <t>BB</t>
  </si>
  <si>
    <t xml:space="preserve">  Commercial Paper</t>
  </si>
  <si>
    <t>A-2</t>
  </si>
  <si>
    <t>P-2</t>
  </si>
  <si>
    <t>F3</t>
  </si>
  <si>
    <t>Baa1/Stable</t>
  </si>
  <si>
    <t xml:space="preserve">  First Mortgage Bonds</t>
  </si>
  <si>
    <t>A-</t>
  </si>
  <si>
    <t>A2</t>
  </si>
  <si>
    <t>BBB+</t>
  </si>
  <si>
    <t>BBB</t>
  </si>
  <si>
    <t>Baa1</t>
  </si>
  <si>
    <t>Baa3</t>
  </si>
  <si>
    <t>Intentionally Blank</t>
  </si>
  <si>
    <r>
      <t>SCE Customers</t>
    </r>
    <r>
      <rPr>
        <b/>
        <vertAlign val="superscript"/>
        <sz val="16"/>
        <color rgb="FF006269"/>
        <rFont val="Segoe UI"/>
        <family val="2"/>
        <scheme val="minor"/>
      </rPr>
      <t>1</t>
    </r>
  </si>
  <si>
    <t>(in thousands)
Year Ended December 31,</t>
  </si>
  <si>
    <t>Customers accounts:</t>
  </si>
  <si>
    <t>Residential</t>
  </si>
  <si>
    <t>Commercial</t>
  </si>
  <si>
    <t>Industrial</t>
  </si>
  <si>
    <r>
      <t>Public authorities</t>
    </r>
    <r>
      <rPr>
        <vertAlign val="superscript"/>
        <sz val="12"/>
        <color rgb="FF000000"/>
        <rFont val="Segoe UI"/>
        <family val="2"/>
        <scheme val="minor"/>
      </rPr>
      <t>2</t>
    </r>
  </si>
  <si>
    <t>Agricultural and other</t>
  </si>
  <si>
    <t>Number of new connections</t>
  </si>
  <si>
    <t>1. Reflects the total number of customers in SCE’s service area including bundled, direct access, and community choice aggregators.</t>
  </si>
  <si>
    <t>2. Public authorities includes Public Street &amp; Highway Lighting.</t>
  </si>
  <si>
    <t>SCE Kilowatt-Hour Sales</t>
  </si>
  <si>
    <t>Year Ended December 31,</t>
  </si>
  <si>
    <t>Class of service (in millions of kWh):</t>
  </si>
  <si>
    <t>Public authorities</t>
  </si>
  <si>
    <t>Resale</t>
  </si>
  <si>
    <t>Total kilowatt-hour sales</t>
  </si>
  <si>
    <t>Class of service (in percent):</t>
  </si>
  <si>
    <t>SCE Operating Revenue by Class of Service</t>
  </si>
  <si>
    <t>Class of service (in millions):</t>
  </si>
  <si>
    <t>Agricultural</t>
  </si>
  <si>
    <t>Other</t>
  </si>
  <si>
    <t>Sales of electric energy</t>
  </si>
  <si>
    <t>Other operating revenue</t>
  </si>
  <si>
    <r>
      <t>Regulatory revenue adjustment</t>
    </r>
    <r>
      <rPr>
        <vertAlign val="superscript"/>
        <sz val="12"/>
        <color rgb="FF000000"/>
        <rFont val="Segoe UI"/>
        <family val="2"/>
        <scheme val="minor"/>
      </rPr>
      <t>1</t>
    </r>
  </si>
  <si>
    <r>
      <t>Total operating revenue</t>
    </r>
    <r>
      <rPr>
        <b/>
        <vertAlign val="superscript"/>
        <sz val="12"/>
        <color rgb="FF000000"/>
        <rFont val="Segoe UI"/>
        <family val="2"/>
        <scheme val="minor"/>
      </rPr>
      <t>2</t>
    </r>
  </si>
  <si>
    <t>1. Timing difference between authorized revenue and revenue billed to customers.</t>
  </si>
  <si>
    <t>2. Does not include energy from direct access customers.</t>
  </si>
  <si>
    <t>SCE 2022 Authorized Rates of Return and Capital Structure</t>
  </si>
  <si>
    <t>CPUC</t>
  </si>
  <si>
    <t>Rate of 
Return</t>
  </si>
  <si>
    <t>Capital
Structure</t>
  </si>
  <si>
    <t>Common equity</t>
  </si>
  <si>
    <t>Preferred equity</t>
  </si>
  <si>
    <t>Long-term debt</t>
  </si>
  <si>
    <t>FERC</t>
  </si>
  <si>
    <r>
      <t>Common equity</t>
    </r>
    <r>
      <rPr>
        <vertAlign val="superscript"/>
        <sz val="12"/>
        <color rgb="FF000000"/>
        <rFont val="Segoe UI"/>
        <family val="2"/>
        <scheme val="minor"/>
      </rPr>
      <t>1,2</t>
    </r>
  </si>
  <si>
    <t>1. FERC ROE based on FERC 2019 Settlement.</t>
  </si>
  <si>
    <t>2. FERC equity component of capital structure set at the higher of 47.5% or actual under the FERC 2019 Settlement.</t>
  </si>
  <si>
    <t>SCE Operating and Financial Ratios</t>
  </si>
  <si>
    <r>
      <t>Capital structure</t>
    </r>
    <r>
      <rPr>
        <b/>
        <vertAlign val="superscript"/>
        <sz val="12"/>
        <color rgb="FF000000"/>
        <rFont val="Segoe UI"/>
        <family val="2"/>
        <scheme val="minor"/>
      </rPr>
      <t>1</t>
    </r>
    <r>
      <rPr>
        <b/>
        <sz val="12"/>
        <color rgb="FF000000"/>
        <rFont val="Segoe UI"/>
        <family val="2"/>
        <scheme val="minor"/>
      </rPr>
      <t>:</t>
    </r>
  </si>
  <si>
    <t>Common shareholders' equity</t>
  </si>
  <si>
    <t>Preferred and preference stock</t>
  </si>
  <si>
    <r>
      <t>Rate of return on common equity</t>
    </r>
    <r>
      <rPr>
        <b/>
        <vertAlign val="superscript"/>
        <sz val="12"/>
        <color rgb="FF000000"/>
        <rFont val="Segoe UI"/>
        <family val="2"/>
        <scheme val="minor"/>
      </rPr>
      <t>2</t>
    </r>
  </si>
  <si>
    <t>1. This capital structure is based on the financial statements as reported under generally accepted accounting principles and does not factor in the adjustments required to calculate CPUC ratemaking capital structure.</t>
  </si>
  <si>
    <t>2. SCE’s rate of return on common equity was calculated using GAAP earnings and 13 month weighted average common shareholders’ equity.</t>
  </si>
  <si>
    <t>SCE Results of Operations</t>
  </si>
  <si>
    <t>Earning
Activities</t>
  </si>
  <si>
    <t>Cost-
Recovery
Activities</t>
  </si>
  <si>
    <t>Total Consolidated</t>
  </si>
  <si>
    <t>Total
Consolidated</t>
  </si>
  <si>
    <t>Operating revenue</t>
  </si>
  <si>
    <t>Purchased power and fuel</t>
  </si>
  <si>
    <t>Operation and maintenance</t>
  </si>
  <si>
    <t>Wildfire-related claims, net of insurance recoveries</t>
  </si>
  <si>
    <t>Depreciation and amortization</t>
  </si>
  <si>
    <t>Property and other taxes</t>
  </si>
  <si>
    <t>Impairment and other expense (income), net of other (income)</t>
  </si>
  <si>
    <t>Total operating expenses</t>
  </si>
  <si>
    <t xml:space="preserve">Operating income (loss) </t>
  </si>
  <si>
    <t>Interest expense</t>
  </si>
  <si>
    <t>Other income</t>
  </si>
  <si>
    <t>Income before income taxes</t>
  </si>
  <si>
    <t>Income tax expense (benefit)</t>
  </si>
  <si>
    <t>Net income</t>
  </si>
  <si>
    <t>Less: Preferred and preference stock dividend requirements</t>
  </si>
  <si>
    <t>Net income available for common stock</t>
  </si>
  <si>
    <t>SCE 2017/2018 Wildfire/Mudslide Events-related Charges</t>
  </si>
  <si>
    <t>Income Statement Charges</t>
  </si>
  <si>
    <t>2018</t>
  </si>
  <si>
    <t>Charge for wildfire-related claims</t>
  </si>
  <si>
    <t>Expected insurance recoveries</t>
  </si>
  <si>
    <t>Expected revenue from FERC customers</t>
  </si>
  <si>
    <t>Total pre-tax charge</t>
  </si>
  <si>
    <t>Income tax benefit</t>
  </si>
  <si>
    <r>
      <t>Total after-tax charge</t>
    </r>
    <r>
      <rPr>
        <b/>
        <vertAlign val="superscript"/>
        <sz val="12"/>
        <color rgb="FF000000"/>
        <rFont val="Segoe UI"/>
        <family val="2"/>
      </rPr>
      <t>1</t>
    </r>
  </si>
  <si>
    <r>
      <t>Total after-tax charge (per share)</t>
    </r>
    <r>
      <rPr>
        <b/>
        <vertAlign val="superscript"/>
        <sz val="12"/>
        <color rgb="FF000000"/>
        <rFont val="Segoe UI"/>
        <family val="2"/>
      </rPr>
      <t>1</t>
    </r>
  </si>
  <si>
    <r>
      <t>Claims Rollforward</t>
    </r>
    <r>
      <rPr>
        <b/>
        <vertAlign val="superscript"/>
        <sz val="12"/>
        <color rgb="FF000000"/>
        <rFont val="Segoe UI"/>
        <family val="2"/>
      </rPr>
      <t>2</t>
    </r>
  </si>
  <si>
    <t>Loss estimate balance at December 31, 2021</t>
  </si>
  <si>
    <t>Increase in accrued estimated losses to reflect best estimate</t>
  </si>
  <si>
    <t>Amounts paid</t>
  </si>
  <si>
    <t>Loss estimate balance at December 31, 2022</t>
  </si>
  <si>
    <t>2. Loss estimate balances reflect Edison International’s and SCE’s best estimate of expected losses for the 2017/2018 Wildfire/Mudslide Events at December 31, 2021, and December 31, 2022, including amounts settled but not yet paid at each reporting date. Edison International’s and SCE’s balance sheets at each date also include other wildfire-related claims estimates.</t>
  </si>
  <si>
    <t>SCE Operating Statistics</t>
  </si>
  <si>
    <t>MW</t>
  </si>
  <si>
    <t>%</t>
  </si>
  <si>
    <t>SCE Generating Capacity Resources (MW) - Net Physical Capacity:</t>
  </si>
  <si>
    <t>Owned:</t>
  </si>
  <si>
    <t>Oil and gas (Catalina)</t>
  </si>
  <si>
    <t>Nuclear</t>
  </si>
  <si>
    <t>Hydro</t>
  </si>
  <si>
    <t>Natural Gas</t>
  </si>
  <si>
    <t>Solar</t>
  </si>
  <si>
    <t>Electricity</t>
  </si>
  <si>
    <t>SCE Total Energy Requirement (millions of kWh):</t>
  </si>
  <si>
    <t>Fuel Cell</t>
  </si>
  <si>
    <t>Oil (Catalina)</t>
  </si>
  <si>
    <t>Gas-fired peakers</t>
  </si>
  <si>
    <t>CCGT</t>
  </si>
  <si>
    <r>
      <t>Purchased power:</t>
    </r>
    <r>
      <rPr>
        <b/>
        <vertAlign val="superscript"/>
        <sz val="12"/>
        <color rgb="FF000000"/>
        <rFont val="Segoe UI"/>
        <family val="2"/>
        <scheme val="minor"/>
      </rPr>
      <t>1</t>
    </r>
  </si>
  <si>
    <r>
      <t>Firm</t>
    </r>
    <r>
      <rPr>
        <vertAlign val="superscript"/>
        <sz val="12"/>
        <color rgb="FF000000"/>
        <rFont val="Segoe UI"/>
        <family val="2"/>
        <scheme val="minor"/>
      </rPr>
      <t>2</t>
    </r>
  </si>
  <si>
    <r>
      <t>Economy/other</t>
    </r>
    <r>
      <rPr>
        <vertAlign val="superscript"/>
        <sz val="12"/>
        <color rgb="FF000000"/>
        <rFont val="Segoe UI"/>
        <family val="2"/>
        <scheme val="minor"/>
      </rPr>
      <t>3</t>
    </r>
  </si>
  <si>
    <r>
      <t>Other power producers:</t>
    </r>
    <r>
      <rPr>
        <b/>
        <vertAlign val="superscript"/>
        <sz val="12"/>
        <color rgb="FF000000"/>
        <rFont val="Segoe UI"/>
        <family val="2"/>
        <scheme val="minor"/>
      </rPr>
      <t>1</t>
    </r>
  </si>
  <si>
    <t>Cogeneration</t>
  </si>
  <si>
    <t>Biomass</t>
  </si>
  <si>
    <t>Small hydro</t>
  </si>
  <si>
    <t>Wind</t>
  </si>
  <si>
    <t>Geothermal</t>
  </si>
  <si>
    <t>CDWR (ISO)</t>
  </si>
  <si>
    <r>
      <t>Total</t>
    </r>
    <r>
      <rPr>
        <b/>
        <vertAlign val="superscript"/>
        <sz val="12"/>
        <color rgb="FF000000"/>
        <rFont val="Segoe UI"/>
        <family val="2"/>
        <scheme val="minor"/>
      </rPr>
      <t>4</t>
    </r>
  </si>
  <si>
    <t>Area peak demand (MW)</t>
  </si>
  <si>
    <t>Annual area system load factor (%)</t>
  </si>
  <si>
    <t>1. Calculation consistent with accrual basis of accounting.</t>
  </si>
  <si>
    <t>2. Includes bilateral and long-term contracts.</t>
  </si>
  <si>
    <t>3. Includes economy energy, exchange energy, fringe energy and net interchange.</t>
  </si>
  <si>
    <t>4. Excludes direct access and resale customer requirements. Includes generation line losses.</t>
  </si>
  <si>
    <t>Note: Percentages may not add due to rounding</t>
  </si>
  <si>
    <t>Total Energy Req SCE</t>
  </si>
  <si>
    <t>CDWR/ISO-net</t>
  </si>
  <si>
    <t>Purchases: other power producers</t>
  </si>
  <si>
    <t>Purchases: other utilities</t>
  </si>
  <si>
    <t>Coal</t>
  </si>
  <si>
    <t>SCE-Owned Fuel Consumption</t>
  </si>
  <si>
    <t>Gas - Combined Cycle (mcf)</t>
  </si>
  <si>
    <t>Gas - Peakers (mcf)</t>
  </si>
  <si>
    <t>SCE Detail of Utility Plant - Net</t>
  </si>
  <si>
    <t>Generation:</t>
  </si>
  <si>
    <t>Total generation</t>
  </si>
  <si>
    <t>Distribution</t>
  </si>
  <si>
    <t>Transmission</t>
  </si>
  <si>
    <t>General plant and other</t>
  </si>
  <si>
    <t>Construction work in progress</t>
  </si>
  <si>
    <t>Nuclear fuel (at amortized cost)</t>
  </si>
  <si>
    <t>Total utility plant - net</t>
  </si>
  <si>
    <t>SCE Jointly Owned Projects</t>
  </si>
  <si>
    <t>Plant in Service</t>
  </si>
  <si>
    <t>Construction Work in Progress</t>
  </si>
  <si>
    <t>Accumulated Depreciation</t>
  </si>
  <si>
    <r>
      <t xml:space="preserve">Nuclear Fuel          </t>
    </r>
    <r>
      <rPr>
        <sz val="11"/>
        <color rgb="FF000000"/>
        <rFont val="Segoe UI"/>
        <family val="2"/>
        <scheme val="minor"/>
      </rPr>
      <t>(at amortized cost)</t>
    </r>
  </si>
  <si>
    <t>Net Book Value</t>
  </si>
  <si>
    <t>Ownership Interest</t>
  </si>
  <si>
    <t>Transmission systems:</t>
  </si>
  <si>
    <t>Eldorado</t>
  </si>
  <si>
    <t>Pacific Intertie</t>
  </si>
  <si>
    <t>Generating station:</t>
  </si>
  <si>
    <t>Palo Verde (nuclear)</t>
  </si>
  <si>
    <t>SCE Large Transmission Projects</t>
  </si>
  <si>
    <t>Project Name</t>
  </si>
  <si>
    <r>
      <t>Direct 
Expenditures</t>
    </r>
    <r>
      <rPr>
        <b/>
        <vertAlign val="superscript"/>
        <sz val="12"/>
        <color rgb="FF000000"/>
        <rFont val="Segoe UI"/>
        <family val="2"/>
        <scheme val="minor"/>
      </rPr>
      <t>1</t>
    </r>
  </si>
  <si>
    <r>
      <t>Inception 
to Date</t>
    </r>
    <r>
      <rPr>
        <b/>
        <vertAlign val="superscript"/>
        <sz val="12"/>
        <color rgb="FF000000"/>
        <rFont val="Segoe UI"/>
        <family val="2"/>
        <scheme val="minor"/>
      </rPr>
      <t>1</t>
    </r>
  </si>
  <si>
    <t>Scheduled 
In-Service
 Date</t>
  </si>
  <si>
    <t>Description</t>
  </si>
  <si>
    <r>
      <t>Riverside Transmission Reliability</t>
    </r>
    <r>
      <rPr>
        <vertAlign val="superscript"/>
        <sz val="12"/>
        <color rgb="FF000000"/>
        <rFont val="Segoe UI"/>
        <family val="2"/>
        <scheme val="minor"/>
      </rPr>
      <t>2</t>
    </r>
  </si>
  <si>
    <t>2026</t>
  </si>
  <si>
    <t>Upgrades to Riverside Public Utilities (RPU) facilities system, including a new 230kV substation.</t>
  </si>
  <si>
    <r>
      <t>Alberhill System</t>
    </r>
    <r>
      <rPr>
        <vertAlign val="superscript"/>
        <sz val="12"/>
        <color rgb="FF000000"/>
        <rFont val="Segoe UI"/>
        <family val="2"/>
        <scheme val="minor"/>
      </rPr>
      <t>3</t>
    </r>
  </si>
  <si>
    <r>
      <t>—</t>
    </r>
    <r>
      <rPr>
        <vertAlign val="superscript"/>
        <sz val="12"/>
        <color rgb="FF000000"/>
        <rFont val="Segoe UI"/>
        <family val="2"/>
        <scheme val="minor"/>
      </rPr>
      <t>3</t>
    </r>
  </si>
  <si>
    <t>Construct new 500kV substation and two 500kV transmission lines.</t>
  </si>
  <si>
    <t>Eldorado-Lugo-Mohave Upgrade</t>
  </si>
  <si>
    <t>2023</t>
  </si>
  <si>
    <t>Upgrades to existing 500kV transmission line.</t>
  </si>
  <si>
    <r>
      <t>1.</t>
    </r>
    <r>
      <rPr>
        <sz val="7"/>
        <rFont val="Times New Roman"/>
        <family val="1"/>
      </rPr>
      <t xml:space="preserve">   </t>
    </r>
    <r>
      <rPr>
        <sz val="7"/>
        <rFont val="Segoe UI"/>
        <family val="2"/>
      </rPr>
      <t>Direct expenditures include direct labor, land, and contract costs incurred for the respective projects and exclude overhead costs.</t>
    </r>
  </si>
  <si>
    <r>
      <t>2.</t>
    </r>
    <r>
      <rPr>
        <sz val="7"/>
        <rFont val="Times New Roman"/>
        <family val="1"/>
      </rPr>
      <t xml:space="preserve">   </t>
    </r>
    <r>
      <rPr>
        <sz val="7"/>
        <rFont val="Segoe UI"/>
        <family val="2"/>
      </rPr>
      <t>Expenditures and in-service date are based on CPUC approved plans and may be impacted by any changes to those plans required by Riverside City Council.</t>
    </r>
  </si>
  <si>
    <t>3.   Includes the original estimated project cost for Alberhill. In January 2020, SCE submitted a supplemental analysis to the CPUC which included alternative projects as well as an update to the original project cost. SCE is unable to predict the timing of a final CPUC decision, the corresponding in-service date, and what the final project costs will be for the Alberhill System Project.</t>
  </si>
  <si>
    <t>SCE Regulatory Assets</t>
  </si>
  <si>
    <t>Current:</t>
  </si>
  <si>
    <t>Regulatory balancing and memorandum accounts</t>
  </si>
  <si>
    <t>Power contracts</t>
  </si>
  <si>
    <t>Total current</t>
  </si>
  <si>
    <t>Long-term:</t>
  </si>
  <si>
    <t>Deferred income taxes, net of liabilities</t>
  </si>
  <si>
    <t>Unamortized investments, net of accumulated amortization</t>
  </si>
  <si>
    <t>Unamortized loss on reacquired debt</t>
  </si>
  <si>
    <t xml:space="preserve">Environmental remediation </t>
  </si>
  <si>
    <t>Recovery assets</t>
  </si>
  <si>
    <t>Total long-term</t>
  </si>
  <si>
    <t>Total regulatory assets</t>
  </si>
  <si>
    <t>SCE Regulatory Liabilities</t>
  </si>
  <si>
    <t>Energy derivatives</t>
  </si>
  <si>
    <t>Costs of removal</t>
  </si>
  <si>
    <t>Re-measurement of deferred taxes</t>
  </si>
  <si>
    <t>Recoveries in excess of ARO liabilities</t>
  </si>
  <si>
    <t>Pension and other postretirement benefits</t>
  </si>
  <si>
    <t>Total regulatory liabilities</t>
  </si>
  <si>
    <t>Amount</t>
  </si>
  <si>
    <t>Short-Term Term Loans</t>
  </si>
  <si>
    <t>Issuance Date</t>
  </si>
  <si>
    <t>1. Does not include legal expenses that are reflected in the non-core items shown on pages 2-3.</t>
  </si>
  <si>
    <r>
      <t>SCE Recovery Funding LLC – Senior Secured Recovery Bonds</t>
    </r>
    <r>
      <rPr>
        <u/>
        <vertAlign val="superscript"/>
        <sz val="12"/>
        <rFont val="Segoe UI"/>
        <family val="2"/>
        <scheme val="minor"/>
      </rPr>
      <t>7</t>
    </r>
  </si>
  <si>
    <r>
      <t>Series 2022-A</t>
    </r>
    <r>
      <rPr>
        <vertAlign val="superscript"/>
        <sz val="12"/>
        <rFont val="Segoe UI"/>
        <family val="2"/>
        <scheme val="minor"/>
      </rPr>
      <t>8</t>
    </r>
  </si>
  <si>
    <r>
      <t>Series 2021-A</t>
    </r>
    <r>
      <rPr>
        <vertAlign val="superscript"/>
        <sz val="12"/>
        <rFont val="Segoe UI"/>
        <family val="2"/>
        <scheme val="minor"/>
      </rPr>
      <t>8</t>
    </r>
  </si>
  <si>
    <t>8. Bond related to AB 1054 wildfire risk mitigation capital expenditures.</t>
  </si>
  <si>
    <t>9. 2022 amount represents a term loan due in 2024 with an interest rate of adjusted term secured overnight financing rate ("SOFR") plus 0.90%. 2021 amount represents short-term obligations refinanced on a long-term basis subsequent to December 31, 2021.</t>
  </si>
  <si>
    <t>SCE long-term debt excluding securitizations</t>
  </si>
  <si>
    <t>Total Edison International long-term debt excluding securitizations</t>
  </si>
  <si>
    <r>
      <t>Plus: other long-term debt</t>
    </r>
    <r>
      <rPr>
        <vertAlign val="superscript"/>
        <sz val="12"/>
        <rFont val="Segoe UI"/>
        <family val="2"/>
        <scheme val="minor"/>
      </rPr>
      <t>9</t>
    </r>
  </si>
  <si>
    <t xml:space="preserve">7. Amortizing bonds. Maturity dates presented as the final maturity date. Interest rates presented as weighted average interest rates at issuance. </t>
  </si>
  <si>
    <t>Other contractual obligations</t>
  </si>
  <si>
    <t>1. At December 31, 2022, Edison International Parent had $90 million outstanding commercial paper, net of discount, at a weighted-average interest rate of 4.92%.</t>
  </si>
  <si>
    <t>Edison International's earnings are prepared in accordance with GAAP. Management uses core earnings (losses) internally for financial planning and for analysis of performance. Core earnings (losses) are also used when communicating with investors and analysts regarding Edison International's earnings results to facilitate comparisons of the company's performance from period to period. Core earnings (losses) are a non-GAAP financial measure and may not be comparable to those of other companies. Core earnings (losses) are defined as earnings attributable to Edison International shareholders less non-core items. Non-core items include income or loss from discontinued operations and income or loss from significant discrete items that management does not consider representative of ongoing earnings, such as write downs, asset impairments and other income and expense related to changes in law, outcomes in tax, regulatory or legal proceedings, and exit activities, including sale of certain assets and other activities that are no longer continuing.</t>
  </si>
  <si>
    <t>2. At December 31, 2022, SCE had $195 million outstanding commercial paper, net of discount, at a weighted-average interest rate of 5.20%.</t>
  </si>
  <si>
    <t>As of March 24, 2023</t>
  </si>
  <si>
    <t>Year Ended December 31, </t>
  </si>
  <si>
    <r>
      <t xml:space="preserve">Readers are urged to read this entire Financial &amp; Statistical Report, including the information incorporated by reference, as well as the 2022 Annual Report on Form 10-K filed by Edison International with the U.S. Securities &amp; Exchange Commission and its other SEC filings. These reports are available on our website: </t>
    </r>
    <r>
      <rPr>
        <u/>
        <sz val="12"/>
        <rFont val="Segoe UI"/>
        <family val="2"/>
        <scheme val="minor"/>
      </rPr>
      <t>www.edisoninvestor.com</t>
    </r>
    <r>
      <rPr>
        <sz val="12"/>
        <rFont val="Segoe UI"/>
        <family val="2"/>
        <scheme val="minor"/>
      </rPr>
      <t>. These filings also provide additional information on historical and other factual data contained in this repor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5">
    <numFmt numFmtId="8" formatCode="&quot;$&quot;#,##0.00_);[Red]\(&quot;$&quot;#,##0.00\)"/>
    <numFmt numFmtId="44" formatCode="_(&quot;$&quot;* #,##0.00_);_(&quot;$&quot;* \(#,##0.00\);_(&quot;$&quot;* &quot;-&quot;??_);_(@_)"/>
    <numFmt numFmtId="43" formatCode="_(* #,##0.00_);_(* \(#,##0.00\);_(* &quot;-&quot;??_);_(@_)"/>
    <numFmt numFmtId="164" formatCode="* #,##0;* \(#,##0\);* &quot;-&quot;;_(@_)"/>
    <numFmt numFmtId="165" formatCode="#0;&quot;-&quot;#0;#0;_(@_)"/>
    <numFmt numFmtId="166" formatCode="&quot;$&quot;* #,##0_);&quot;$&quot;* \(#,##0\);&quot;$&quot;* &quot;-&quot;_);_(@_)"/>
    <numFmt numFmtId="167" formatCode="&quot;$&quot;* #,##0,,_);&quot;$&quot;* \(#,##0,,\);&quot;$&quot;* &quot;-&quot;_);_(@_)"/>
    <numFmt numFmtId="168" formatCode="* #,##0,,;* \(#,##0,,\);* &quot;-&quot;;_(@_)"/>
    <numFmt numFmtId="169" formatCode="&quot;$&quot;* #,##0.00_);&quot;$&quot;* \(#,##0.00\);&quot;$&quot;* &quot;-&quot;_);_(@_)"/>
    <numFmt numFmtId="170" formatCode="* #,##0.00;* \(#,##0.00\);* &quot;-&quot;;_(@_)"/>
    <numFmt numFmtId="171" formatCode="#,##0.#######################_)%;\(#,##0.#######################\)%;&quot;-&quot;_)\%;_(@_)"/>
    <numFmt numFmtId="172" formatCode="#,##0.00_)%;\(#,##0.00\)%;&quot;-&quot;_)\%;_(@_)"/>
    <numFmt numFmtId="173" formatCode="#,##0.0_)%;\(#,##0.0\)%;&quot;-&quot;_)\%;_(@_)"/>
    <numFmt numFmtId="174" formatCode="#0;\(#0\);&quot;-&quot;;_(@_)"/>
    <numFmt numFmtId="175" formatCode="* #,##0.00_)&quot;¢&quot;;* \(#,##0.00\)&quot;¢&quot;;* &quot;-&quot;_)&quot;¢&quot;;_(@_)"/>
    <numFmt numFmtId="176" formatCode="* #,##0.#######################_)&quot;¢&quot;;* \(#,##0.#######################\)&quot;¢&quot;;* &quot;-&quot;_)&quot;¢&quot;;_(@_)"/>
    <numFmt numFmtId="177" formatCode="* #,##0_)&quot;¢&quot;;* \(#,##0\)&quot;¢&quot;;* &quot;-&quot;_)&quot;¢&quot;;_(@_)"/>
    <numFmt numFmtId="178" formatCode="#0.0_)%;\(#0.0\)%;&quot;-&quot;_)\%;_(@_)"/>
    <numFmt numFmtId="179" formatCode="#,##0_)%;\(#,##0\)%;&quot;-&quot;_)\%;_(@_)"/>
    <numFmt numFmtId="180" formatCode="#,##0_);\(#,##0\);\–_);&quot;–&quot;_)"/>
    <numFmt numFmtId="181" formatCode="_(* #,##0_);_(* \(#,##0\);_(* &quot;-&quot;??_);_(@_)"/>
    <numFmt numFmtId="182" formatCode="0.0%"/>
    <numFmt numFmtId="183" formatCode="0.0%_);\(0.0%\);&quot;–&quot;_)"/>
    <numFmt numFmtId="184" formatCode="_([$$-409]* #,##0.00_);_([$$-409]* \(#,##0.00\);_([$$-409]* &quot;-&quot;??_);_(@_)"/>
    <numFmt numFmtId="185" formatCode="_([$$-409]* #,##0_);_([$$-409]* \(#,##0\);_([$$-409]* &quot;-&quot;??_);_(@_)"/>
    <numFmt numFmtId="186" formatCode="_(* #,##0.00_);_(* \(#,##0.00\);_(* &quot;-&quot;?_);_(@_)"/>
    <numFmt numFmtId="187" formatCode="#0.00_)%;\(#0.00\)%;&quot;-&quot;_)\%;_(@_)"/>
    <numFmt numFmtId="188" formatCode="#0_)%;\(#0\)%;&quot;-&quot;_)\%;_(@_)"/>
    <numFmt numFmtId="189" formatCode="0.00\x_);\(0.00\x\);&quot;–&quot;_)"/>
    <numFmt numFmtId="190" formatCode="#0.000_)%;\(#0.000\)%;&quot;-&quot;_)\%;_(@_)"/>
    <numFmt numFmtId="191" formatCode="#,##0.000_)%;\(#,##0.000\)%;&quot;-&quot;_)\%;_(@_)"/>
    <numFmt numFmtId="192" formatCode="_(* #,##0.00000_);_(* \(#,##0.00000\);_(* &quot;-&quot;??_);_(@_)"/>
    <numFmt numFmtId="193" formatCode="0.000%"/>
    <numFmt numFmtId="194" formatCode="General_)"/>
    <numFmt numFmtId="195" formatCode="_(* ###0_);_(* \(###0\);_(* &quot;-&quot;??_);_(@_)"/>
  </numFmts>
  <fonts count="75" x14ac:knownFonts="1">
    <font>
      <sz val="10"/>
      <name val="Arial"/>
    </font>
    <font>
      <sz val="11"/>
      <color theme="1"/>
      <name val="Segoe UI"/>
      <family val="2"/>
      <scheme val="minor"/>
    </font>
    <font>
      <sz val="11"/>
      <color theme="1"/>
      <name val="Segoe UI"/>
      <family val="2"/>
      <scheme val="minor"/>
    </font>
    <font>
      <sz val="11"/>
      <color theme="1"/>
      <name val="Segoe UI"/>
      <family val="2"/>
      <scheme val="minor"/>
    </font>
    <font>
      <sz val="10"/>
      <color rgb="FF000000"/>
      <name val="Times New Roman"/>
      <family val="1"/>
    </font>
    <font>
      <b/>
      <sz val="18"/>
      <color rgb="FF000000"/>
      <name val="Times New Roman"/>
      <family val="1"/>
    </font>
    <font>
      <b/>
      <sz val="16"/>
      <color rgb="FF000000"/>
      <name val="Times New Roman"/>
      <family val="1"/>
    </font>
    <font>
      <sz val="14"/>
      <color rgb="FF000000"/>
      <name val="Times New Roman"/>
      <family val="1"/>
    </font>
    <font>
      <sz val="10"/>
      <name val="Arial"/>
      <family val="2"/>
    </font>
    <font>
      <sz val="10"/>
      <name val="Segoe UI"/>
      <family val="2"/>
      <scheme val="minor"/>
    </font>
    <font>
      <b/>
      <sz val="12"/>
      <color rgb="FF000000"/>
      <name val="Segoe UI"/>
      <family val="2"/>
      <scheme val="minor"/>
    </font>
    <font>
      <sz val="12"/>
      <color rgb="FF000000"/>
      <name val="Segoe UI"/>
      <family val="2"/>
      <scheme val="minor"/>
    </font>
    <font>
      <sz val="12"/>
      <color rgb="FF231F20"/>
      <name val="Segoe UI"/>
      <family val="2"/>
      <scheme val="minor"/>
    </font>
    <font>
      <sz val="10"/>
      <color theme="4"/>
      <name val="Segoe UI"/>
      <family val="2"/>
      <scheme val="minor"/>
    </font>
    <font>
      <sz val="10"/>
      <color rgb="FF000000"/>
      <name val="Segoe UI"/>
      <family val="2"/>
      <scheme val="minor"/>
    </font>
    <font>
      <sz val="11"/>
      <color rgb="FF000000"/>
      <name val="Segoe UI"/>
      <family val="2"/>
      <scheme val="minor"/>
    </font>
    <font>
      <sz val="8"/>
      <color rgb="FF000000"/>
      <name val="Segoe UI"/>
      <family val="2"/>
      <scheme val="minor"/>
    </font>
    <font>
      <i/>
      <sz val="12"/>
      <color rgb="FF000000"/>
      <name val="Segoe UI"/>
      <family val="2"/>
      <scheme val="minor"/>
    </font>
    <font>
      <vertAlign val="superscript"/>
      <sz val="12"/>
      <color rgb="FF000000"/>
      <name val="Segoe UI"/>
      <family val="2"/>
      <scheme val="minor"/>
    </font>
    <font>
      <b/>
      <vertAlign val="superscript"/>
      <sz val="12"/>
      <color rgb="FF000000"/>
      <name val="Segoe UI"/>
      <family val="2"/>
      <scheme val="minor"/>
    </font>
    <font>
      <sz val="6.5"/>
      <color rgb="FF000000"/>
      <name val="Segoe UI"/>
      <family val="2"/>
      <scheme val="minor"/>
    </font>
    <font>
      <b/>
      <sz val="12"/>
      <color rgb="FF00664F"/>
      <name val="Segoe UI"/>
      <family val="2"/>
      <scheme val="minor"/>
    </font>
    <font>
      <b/>
      <sz val="16"/>
      <color rgb="FF00664F"/>
      <name val="Segoe UI"/>
      <family val="2"/>
      <scheme val="minor"/>
    </font>
    <font>
      <sz val="10"/>
      <color rgb="FF00664F"/>
      <name val="Segoe UI"/>
      <family val="2"/>
      <scheme val="minor"/>
    </font>
    <font>
      <sz val="12"/>
      <name val="Segoe UI"/>
      <family val="2"/>
      <scheme val="minor"/>
    </font>
    <font>
      <b/>
      <sz val="10"/>
      <name val="Segoe UI"/>
      <family val="2"/>
      <scheme val="minor"/>
    </font>
    <font>
      <sz val="10"/>
      <name val="Arial"/>
      <family val="2"/>
    </font>
    <font>
      <i/>
      <sz val="10"/>
      <color rgb="FF000000"/>
      <name val="Segoe UI"/>
      <family val="2"/>
      <scheme val="minor"/>
    </font>
    <font>
      <b/>
      <sz val="12"/>
      <name val="Segoe UI"/>
      <family val="2"/>
      <scheme val="minor"/>
    </font>
    <font>
      <b/>
      <sz val="10"/>
      <color rgb="FF00664F"/>
      <name val="Segoe UI"/>
      <family val="2"/>
      <scheme val="minor"/>
    </font>
    <font>
      <i/>
      <sz val="12"/>
      <name val="Segoe UI"/>
      <family val="2"/>
      <scheme val="minor"/>
    </font>
    <font>
      <b/>
      <sz val="10"/>
      <name val="Segoe UI"/>
      <family val="2"/>
    </font>
    <font>
      <b/>
      <sz val="16"/>
      <color rgb="FF00664F"/>
      <name val="Segoe UI"/>
      <family val="2"/>
    </font>
    <font>
      <sz val="10"/>
      <name val="Segoe UI"/>
      <family val="2"/>
    </font>
    <font>
      <sz val="10"/>
      <color rgb="FF000000"/>
      <name val="Segoe UI"/>
      <family val="2"/>
    </font>
    <font>
      <b/>
      <sz val="12"/>
      <color rgb="FF00664F"/>
      <name val="Segoe UI"/>
      <family val="2"/>
    </font>
    <font>
      <sz val="12"/>
      <name val="Segoe UI"/>
      <family val="2"/>
    </font>
    <font>
      <sz val="12"/>
      <color rgb="FF000000"/>
      <name val="Segoe UI"/>
      <family val="2"/>
    </font>
    <font>
      <b/>
      <sz val="12"/>
      <color rgb="FF000000"/>
      <name val="Segoe UI"/>
      <family val="2"/>
    </font>
    <font>
      <b/>
      <sz val="12"/>
      <color rgb="FF698B97"/>
      <name val="Segoe UI"/>
      <family val="2"/>
    </font>
    <font>
      <sz val="12"/>
      <color rgb="FF698B97"/>
      <name val="Segoe UI"/>
      <family val="2"/>
    </font>
    <font>
      <vertAlign val="superscript"/>
      <sz val="12"/>
      <color rgb="FF000000"/>
      <name val="Segoe UI"/>
      <family val="2"/>
    </font>
    <font>
      <b/>
      <sz val="10"/>
      <color rgb="FF000000"/>
      <name val="Segoe UI"/>
      <family val="2"/>
    </font>
    <font>
      <sz val="8"/>
      <color rgb="FF000000"/>
      <name val="Segoe UI"/>
      <family val="2"/>
    </font>
    <font>
      <sz val="8"/>
      <color rgb="FF00664F"/>
      <name val="Segoe UI"/>
      <family val="2"/>
    </font>
    <font>
      <sz val="8"/>
      <name val="Segoe UI"/>
      <family val="2"/>
    </font>
    <font>
      <sz val="12"/>
      <color theme="1"/>
      <name val="Segoe UI"/>
      <family val="2"/>
    </font>
    <font>
      <b/>
      <sz val="12"/>
      <color rgb="FF006269"/>
      <name val="Segoe UI"/>
      <family val="2"/>
      <scheme val="minor"/>
    </font>
    <font>
      <sz val="10"/>
      <color rgb="FF006269"/>
      <name val="Segoe UI"/>
      <family val="2"/>
      <scheme val="minor"/>
    </font>
    <font>
      <sz val="7"/>
      <name val="Segoe UI"/>
      <family val="2"/>
    </font>
    <font>
      <sz val="7"/>
      <name val="Times New Roman"/>
      <family val="1"/>
    </font>
    <font>
      <b/>
      <i/>
      <sz val="10"/>
      <name val="Segoe UI"/>
      <family val="2"/>
      <scheme val="minor"/>
    </font>
    <font>
      <vertAlign val="superscript"/>
      <sz val="12"/>
      <name val="Segoe UI"/>
      <family val="2"/>
      <scheme val="minor"/>
    </font>
    <font>
      <u/>
      <sz val="12"/>
      <name val="Segoe UI"/>
      <family val="2"/>
      <scheme val="minor"/>
    </font>
    <font>
      <sz val="10"/>
      <color rgb="FFFF0000"/>
      <name val="Segoe UI"/>
      <family val="2"/>
      <scheme val="minor"/>
    </font>
    <font>
      <b/>
      <sz val="12"/>
      <name val="Segoe UI"/>
      <family val="2"/>
    </font>
    <font>
      <b/>
      <vertAlign val="superscript"/>
      <sz val="12"/>
      <name val="Segoe UI"/>
      <family val="2"/>
    </font>
    <font>
      <b/>
      <sz val="12"/>
      <color rgb="FF006269"/>
      <name val="Segoe UI"/>
      <family val="2"/>
    </font>
    <font>
      <sz val="10"/>
      <color rgb="FF006269"/>
      <name val="Segoe UI"/>
      <family val="2"/>
    </font>
    <font>
      <sz val="12"/>
      <color rgb="FF006269"/>
      <name val="Segoe UI"/>
      <family val="2"/>
    </font>
    <font>
      <b/>
      <sz val="16"/>
      <color rgb="FF006269"/>
      <name val="Segoe UI"/>
      <family val="2"/>
    </font>
    <font>
      <sz val="8"/>
      <color rgb="FF006269"/>
      <name val="Segoe UI"/>
      <family val="2"/>
    </font>
    <font>
      <b/>
      <sz val="16"/>
      <color rgb="FF006269"/>
      <name val="Segoe UI"/>
      <family val="2"/>
      <scheme val="minor"/>
    </font>
    <font>
      <b/>
      <vertAlign val="superscript"/>
      <sz val="16"/>
      <color rgb="FF006269"/>
      <name val="Segoe UI"/>
      <family val="2"/>
      <scheme val="minor"/>
    </font>
    <font>
      <b/>
      <sz val="10"/>
      <color rgb="FF006269"/>
      <name val="Segoe UI"/>
      <family val="2"/>
      <scheme val="minor"/>
    </font>
    <font>
      <sz val="7"/>
      <color rgb="FF000000"/>
      <name val="Segoe UI"/>
      <family val="2"/>
    </font>
    <font>
      <sz val="7"/>
      <name val="Segoe UI"/>
      <family val="2"/>
      <scheme val="minor"/>
    </font>
    <font>
      <sz val="7"/>
      <color rgb="FF000000"/>
      <name val="Segoe UI"/>
      <family val="2"/>
      <scheme val="minor"/>
    </font>
    <font>
      <sz val="16"/>
      <color rgb="FF006269"/>
      <name val="Segoe UI"/>
      <family val="2"/>
      <scheme val="minor"/>
    </font>
    <font>
      <b/>
      <vertAlign val="superscript"/>
      <sz val="12"/>
      <color rgb="FF000000"/>
      <name val="Segoe UI"/>
      <family val="2"/>
    </font>
    <font>
      <sz val="10"/>
      <name val="Courier"/>
    </font>
    <font>
      <sz val="10"/>
      <name val="MS Sans Serif"/>
      <family val="2"/>
    </font>
    <font>
      <vertAlign val="superscript"/>
      <sz val="12"/>
      <name val="Segoe UI"/>
      <family val="2"/>
    </font>
    <font>
      <u/>
      <vertAlign val="superscript"/>
      <sz val="12"/>
      <name val="Segoe UI"/>
      <family val="2"/>
      <scheme val="minor"/>
    </font>
    <font>
      <i/>
      <sz val="12"/>
      <color rgb="FF006269"/>
      <name val="Segoe UI"/>
      <family val="2"/>
      <scheme val="minor"/>
    </font>
  </fonts>
  <fills count="2">
    <fill>
      <patternFill patternType="none"/>
    </fill>
    <fill>
      <patternFill patternType="gray125"/>
    </fill>
  </fills>
  <borders count="33">
    <border>
      <left/>
      <right/>
      <top/>
      <bottom/>
      <diagonal/>
    </border>
    <border>
      <left/>
      <right/>
      <top style="thin">
        <color rgb="FF000000"/>
      </top>
      <bottom/>
      <diagonal/>
    </border>
    <border>
      <left/>
      <right/>
      <top/>
      <bottom style="thin">
        <color rgb="FF000000"/>
      </bottom>
      <diagonal/>
    </border>
    <border>
      <left/>
      <right/>
      <top style="thin">
        <color rgb="FF000000"/>
      </top>
      <bottom style="medium">
        <color rgb="FF000000"/>
      </bottom>
      <diagonal/>
    </border>
    <border>
      <left/>
      <right/>
      <top style="medium">
        <color rgb="FF000000"/>
      </top>
      <bottom/>
      <diagonal/>
    </border>
    <border>
      <left/>
      <right/>
      <top/>
      <bottom style="medium">
        <color rgb="FF000000"/>
      </bottom>
      <diagonal/>
    </border>
    <border>
      <left/>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diagonal/>
    </border>
    <border>
      <left/>
      <right style="thin">
        <color rgb="FF000000"/>
      </right>
      <top style="thin">
        <color rgb="FF000000"/>
      </top>
      <bottom/>
      <diagonal/>
    </border>
    <border>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diagonal/>
    </border>
    <border>
      <left style="thin">
        <color rgb="FF000000"/>
      </left>
      <right/>
      <top/>
      <bottom/>
      <diagonal/>
    </border>
    <border>
      <left/>
      <right/>
      <top style="medium">
        <color rgb="FF000000"/>
      </top>
      <bottom style="thin">
        <color rgb="FF000000"/>
      </bottom>
      <diagonal/>
    </border>
    <border>
      <left/>
      <right/>
      <top style="thin">
        <color indexed="64"/>
      </top>
      <bottom/>
      <diagonal/>
    </border>
    <border>
      <left/>
      <right/>
      <top/>
      <bottom style="thin">
        <color indexed="64"/>
      </bottom>
      <diagonal/>
    </border>
    <border>
      <left/>
      <right style="thin">
        <color rgb="FF000000"/>
      </right>
      <top style="thin">
        <color indexed="64"/>
      </top>
      <bottom/>
      <diagonal/>
    </border>
    <border>
      <left/>
      <right style="thin">
        <color rgb="FF000000"/>
      </right>
      <top style="thin">
        <color indexed="64"/>
      </top>
      <bottom style="thin">
        <color indexed="64"/>
      </bottom>
      <diagonal/>
    </border>
    <border>
      <left/>
      <right/>
      <top style="thin">
        <color indexed="64"/>
      </top>
      <bottom style="thin">
        <color indexed="64"/>
      </bottom>
      <diagonal/>
    </border>
    <border>
      <left style="thin">
        <color rgb="FF000000"/>
      </left>
      <right/>
      <top style="thin">
        <color indexed="64"/>
      </top>
      <bottom/>
      <diagonal/>
    </border>
    <border>
      <left/>
      <right style="thin">
        <color rgb="FF000000"/>
      </right>
      <top/>
      <bottom style="thin">
        <color indexed="64"/>
      </bottom>
      <diagonal/>
    </border>
    <border>
      <left/>
      <right/>
      <top/>
      <bottom style="medium">
        <color indexed="64"/>
      </bottom>
      <diagonal/>
    </border>
    <border>
      <left/>
      <right style="thin">
        <color indexed="64"/>
      </right>
      <top/>
      <bottom style="thin">
        <color indexed="64"/>
      </bottom>
      <diagonal/>
    </border>
    <border>
      <left/>
      <right style="thin">
        <color indexed="64"/>
      </right>
      <top/>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medium">
        <color indexed="64"/>
      </bottom>
      <diagonal/>
    </border>
    <border>
      <left/>
      <right/>
      <top style="thin">
        <color rgb="FF000000"/>
      </top>
      <bottom style="thin">
        <color indexed="64"/>
      </bottom>
      <diagonal/>
    </border>
    <border>
      <left style="thin">
        <color rgb="FF000000"/>
      </left>
      <right/>
      <top style="thin">
        <color indexed="64"/>
      </top>
      <bottom style="thin">
        <color indexed="64"/>
      </bottom>
      <diagonal/>
    </border>
    <border>
      <left style="thin">
        <color rgb="FF000000"/>
      </left>
      <right/>
      <top style="thin">
        <color rgb="FF000000"/>
      </top>
      <bottom style="thin">
        <color indexed="64"/>
      </bottom>
      <diagonal/>
    </border>
    <border>
      <left/>
      <right style="thin">
        <color rgb="FF000000"/>
      </right>
      <top style="thin">
        <color rgb="FF000000"/>
      </top>
      <bottom style="thin">
        <color indexed="64"/>
      </bottom>
      <diagonal/>
    </border>
  </borders>
  <cellStyleXfs count="17">
    <xf numFmtId="0" fontId="0" fillId="0" borderId="0"/>
    <xf numFmtId="0" fontId="4" fillId="0" borderId="0" applyBorder="0">
      <alignment wrapText="1"/>
    </xf>
    <xf numFmtId="0" fontId="4" fillId="0" borderId="0" applyBorder="0">
      <alignment wrapText="1"/>
    </xf>
    <xf numFmtId="0" fontId="5" fillId="0" borderId="0" applyBorder="0">
      <alignment wrapText="1"/>
    </xf>
    <xf numFmtId="0" fontId="6" fillId="0" borderId="0" applyBorder="0">
      <alignment wrapText="1"/>
    </xf>
    <xf numFmtId="0" fontId="7" fillId="0" borderId="0" applyBorder="0">
      <alignment wrapText="1"/>
    </xf>
    <xf numFmtId="43" fontId="8" fillId="0" borderId="0" applyFont="0" applyFill="0" applyBorder="0" applyAlignment="0" applyProtection="0"/>
    <xf numFmtId="9" fontId="26" fillId="0" borderId="0" applyFont="0" applyFill="0" applyBorder="0" applyAlignment="0" applyProtection="0"/>
    <xf numFmtId="0" fontId="3" fillId="0" borderId="0"/>
    <xf numFmtId="0" fontId="8" fillId="0" borderId="0"/>
    <xf numFmtId="0" fontId="2" fillId="0" borderId="0"/>
    <xf numFmtId="0" fontId="1" fillId="0" borderId="0"/>
    <xf numFmtId="43" fontId="8" fillId="0" borderId="0" applyFont="0" applyFill="0" applyBorder="0" applyAlignment="0" applyProtection="0"/>
    <xf numFmtId="194" fontId="70" fillId="0" borderId="0"/>
    <xf numFmtId="8" fontId="71" fillId="0" borderId="0" applyFont="0" applyFill="0" applyBorder="0" applyAlignment="0" applyProtection="0"/>
    <xf numFmtId="40" fontId="71" fillId="0" borderId="0" applyFont="0" applyFill="0" applyBorder="0" applyAlignment="0" applyProtection="0"/>
    <xf numFmtId="9" fontId="71" fillId="0" borderId="0" applyFont="0" applyFill="0" applyBorder="0" applyAlignment="0" applyProtection="0"/>
  </cellStyleXfs>
  <cellXfs count="619">
    <xf numFmtId="0" fontId="0" fillId="0" borderId="0" xfId="0"/>
    <xf numFmtId="0" fontId="9" fillId="0" borderId="0" xfId="0" applyFont="1"/>
    <xf numFmtId="43" fontId="9" fillId="0" borderId="0" xfId="0" applyNumberFormat="1" applyFont="1"/>
    <xf numFmtId="181" fontId="9" fillId="0" borderId="0" xfId="6" applyNumberFormat="1" applyFont="1"/>
    <xf numFmtId="0" fontId="14" fillId="0" borderId="0" xfId="1" applyFont="1">
      <alignment wrapText="1"/>
    </xf>
    <xf numFmtId="0" fontId="11" fillId="0" borderId="2" xfId="0" applyFont="1" applyBorder="1" applyAlignment="1">
      <alignment horizontal="right" wrapText="1"/>
    </xf>
    <xf numFmtId="0" fontId="14" fillId="0" borderId="2" xfId="0" applyFont="1" applyBorder="1" applyAlignment="1">
      <alignment horizontal="left" wrapText="1"/>
    </xf>
    <xf numFmtId="0" fontId="14" fillId="0" borderId="1" xfId="0" applyFont="1" applyBorder="1" applyAlignment="1">
      <alignment horizontal="left" wrapText="1"/>
    </xf>
    <xf numFmtId="174" fontId="14" fillId="0" borderId="0" xfId="0" applyNumberFormat="1" applyFont="1" applyAlignment="1">
      <alignment horizontal="right" wrapText="1"/>
    </xf>
    <xf numFmtId="175" fontId="14" fillId="0" borderId="0" xfId="0" applyNumberFormat="1" applyFont="1" applyAlignment="1">
      <alignment wrapText="1"/>
    </xf>
    <xf numFmtId="176" fontId="14" fillId="0" borderId="0" xfId="0" applyNumberFormat="1" applyFont="1" applyAlignment="1">
      <alignment wrapText="1"/>
    </xf>
    <xf numFmtId="177" fontId="14" fillId="0" borderId="0" xfId="0" applyNumberFormat="1" applyFont="1" applyAlignment="1">
      <alignment wrapText="1"/>
    </xf>
    <xf numFmtId="0" fontId="10" fillId="0" borderId="1" xfId="0" applyFont="1" applyBorder="1" applyAlignment="1">
      <alignment horizontal="left" wrapText="1"/>
    </xf>
    <xf numFmtId="0" fontId="11" fillId="0" borderId="1" xfId="0" applyFont="1" applyBorder="1" applyAlignment="1">
      <alignment horizontal="right" wrapText="1"/>
    </xf>
    <xf numFmtId="0" fontId="11" fillId="0" borderId="0" xfId="0" applyFont="1" applyAlignment="1">
      <alignment horizontal="left" wrapText="1" indent="2"/>
    </xf>
    <xf numFmtId="0" fontId="9" fillId="0" borderId="0" xfId="0" applyFont="1" applyAlignment="1">
      <alignment vertical="top"/>
    </xf>
    <xf numFmtId="0" fontId="24" fillId="0" borderId="6" xfId="0" applyFont="1" applyBorder="1" applyAlignment="1">
      <alignment horizontal="center" wrapText="1"/>
    </xf>
    <xf numFmtId="0" fontId="9" fillId="0" borderId="4" xfId="0" applyFont="1" applyBorder="1" applyAlignment="1">
      <alignment wrapText="1"/>
    </xf>
    <xf numFmtId="0" fontId="25" fillId="0" borderId="0" xfId="0" applyFont="1"/>
    <xf numFmtId="0" fontId="14" fillId="0" borderId="4" xfId="0" applyFont="1" applyBorder="1" applyAlignment="1">
      <alignment wrapText="1"/>
    </xf>
    <xf numFmtId="0" fontId="14" fillId="0" borderId="1" xfId="0" applyFont="1" applyBorder="1" applyAlignment="1">
      <alignment wrapText="1"/>
    </xf>
    <xf numFmtId="165" fontId="11" fillId="0" borderId="0" xfId="0" applyNumberFormat="1" applyFont="1" applyAlignment="1">
      <alignment horizontal="right" wrapText="1"/>
    </xf>
    <xf numFmtId="0" fontId="14" fillId="0" borderId="0" xfId="0" applyFont="1" applyAlignment="1">
      <alignment wrapText="1"/>
    </xf>
    <xf numFmtId="167" fontId="11" fillId="0" borderId="0" xfId="0" applyNumberFormat="1" applyFont="1" applyAlignment="1">
      <alignment wrapText="1"/>
    </xf>
    <xf numFmtId="168" fontId="11" fillId="0" borderId="0" xfId="0" applyNumberFormat="1" applyFont="1" applyAlignment="1">
      <alignment wrapText="1"/>
    </xf>
    <xf numFmtId="0" fontId="11" fillId="0" borderId="0" xfId="0" applyFont="1" applyAlignment="1">
      <alignment horizontal="right" wrapText="1"/>
    </xf>
    <xf numFmtId="166" fontId="11" fillId="0" borderId="0" xfId="0" applyNumberFormat="1" applyFont="1" applyAlignment="1">
      <alignment wrapText="1"/>
    </xf>
    <xf numFmtId="164" fontId="11" fillId="0" borderId="0" xfId="0" applyNumberFormat="1" applyFont="1" applyAlignment="1">
      <alignment wrapText="1"/>
    </xf>
    <xf numFmtId="0" fontId="14" fillId="0" borderId="0" xfId="0" applyFont="1" applyAlignment="1">
      <alignment horizontal="right" wrapText="1"/>
    </xf>
    <xf numFmtId="0" fontId="11" fillId="0" borderId="0" xfId="0" applyFont="1" applyAlignment="1">
      <alignment horizontal="center" wrapText="1"/>
    </xf>
    <xf numFmtId="166" fontId="11" fillId="0" borderId="0" xfId="0" applyNumberFormat="1" applyFont="1" applyAlignment="1">
      <alignment vertical="center" wrapText="1"/>
    </xf>
    <xf numFmtId="165" fontId="11" fillId="0" borderId="0" xfId="0" applyNumberFormat="1" applyFont="1" applyAlignment="1">
      <alignment wrapText="1"/>
    </xf>
    <xf numFmtId="171" fontId="11" fillId="0" borderId="0" xfId="0" applyNumberFormat="1" applyFont="1" applyAlignment="1">
      <alignment horizontal="right" wrapText="1"/>
    </xf>
    <xf numFmtId="173" fontId="11" fillId="0" borderId="0" xfId="0" applyNumberFormat="1" applyFont="1" applyAlignment="1">
      <alignment horizontal="right" wrapText="1"/>
    </xf>
    <xf numFmtId="179" fontId="11" fillId="0" borderId="0" xfId="0" applyNumberFormat="1" applyFont="1" applyAlignment="1">
      <alignment horizontal="right" wrapText="1"/>
    </xf>
    <xf numFmtId="0" fontId="14" fillId="0" borderId="0" xfId="0" applyFont="1" applyAlignment="1">
      <alignment horizontal="left" wrapText="1"/>
    </xf>
    <xf numFmtId="0" fontId="16" fillId="0" borderId="0" xfId="0" applyFont="1"/>
    <xf numFmtId="183" fontId="11" fillId="0" borderId="0" xfId="0" applyNumberFormat="1" applyFont="1" applyAlignment="1">
      <alignment horizontal="right" wrapText="1"/>
    </xf>
    <xf numFmtId="43" fontId="11" fillId="0" borderId="0" xfId="0" applyNumberFormat="1" applyFont="1" applyAlignment="1">
      <alignment wrapText="1"/>
    </xf>
    <xf numFmtId="0" fontId="14" fillId="0" borderId="2" xfId="0" applyFont="1" applyBorder="1" applyAlignment="1">
      <alignment horizontal="left"/>
    </xf>
    <xf numFmtId="0" fontId="14" fillId="0" borderId="0" xfId="1" applyFont="1" applyBorder="1">
      <alignment wrapText="1"/>
    </xf>
    <xf numFmtId="0" fontId="14" fillId="0" borderId="0" xfId="0" applyFont="1" applyAlignment="1">
      <alignment horizontal="left"/>
    </xf>
    <xf numFmtId="44" fontId="14" fillId="0" borderId="0" xfId="1" applyNumberFormat="1" applyFont="1">
      <alignment wrapText="1"/>
    </xf>
    <xf numFmtId="0" fontId="10" fillId="0" borderId="0" xfId="0" applyFont="1" applyAlignment="1">
      <alignment horizontal="left" wrapText="1"/>
    </xf>
    <xf numFmtId="0" fontId="16" fillId="0" borderId="0" xfId="0" applyFont="1" applyAlignment="1">
      <alignment wrapText="1"/>
    </xf>
    <xf numFmtId="184" fontId="11" fillId="0" borderId="0" xfId="0" applyNumberFormat="1" applyFont="1"/>
    <xf numFmtId="185" fontId="11" fillId="0" borderId="0" xfId="0" applyNumberFormat="1" applyFont="1"/>
    <xf numFmtId="181" fontId="11" fillId="0" borderId="0" xfId="6" applyNumberFormat="1" applyFont="1" applyAlignment="1"/>
    <xf numFmtId="181" fontId="24" fillId="0" borderId="0" xfId="6" applyNumberFormat="1" applyFont="1" applyAlignment="1"/>
    <xf numFmtId="185" fontId="21" fillId="0" borderId="0" xfId="0" applyNumberFormat="1" applyFont="1"/>
    <xf numFmtId="185" fontId="24" fillId="0" borderId="0" xfId="0" applyNumberFormat="1" applyFont="1"/>
    <xf numFmtId="0" fontId="22" fillId="0" borderId="0" xfId="0" applyFont="1" applyAlignment="1">
      <alignment horizontal="left"/>
    </xf>
    <xf numFmtId="0" fontId="10" fillId="0" borderId="0" xfId="0" applyFont="1" applyAlignment="1">
      <alignment horizontal="left"/>
    </xf>
    <xf numFmtId="0" fontId="11" fillId="0" borderId="5" xfId="0" applyFont="1" applyBorder="1" applyAlignment="1">
      <alignment horizontal="left"/>
    </xf>
    <xf numFmtId="0" fontId="11" fillId="0" borderId="0" xfId="0" applyFont="1" applyAlignment="1">
      <alignment horizontal="left" indent="1"/>
    </xf>
    <xf numFmtId="0" fontId="11" fillId="0" borderId="2" xfId="0" applyFont="1" applyBorder="1" applyAlignment="1">
      <alignment horizontal="left" indent="1"/>
    </xf>
    <xf numFmtId="0" fontId="10" fillId="0" borderId="3" xfId="0" applyFont="1" applyBorder="1" applyAlignment="1">
      <alignment horizontal="left"/>
    </xf>
    <xf numFmtId="0" fontId="11" fillId="0" borderId="0" xfId="0" applyFont="1" applyAlignment="1">
      <alignment horizontal="left"/>
    </xf>
    <xf numFmtId="181" fontId="21" fillId="0" borderId="0" xfId="6" applyNumberFormat="1" applyFont="1" applyBorder="1" applyAlignment="1"/>
    <xf numFmtId="0" fontId="10" fillId="0" borderId="5" xfId="0" applyFont="1" applyBorder="1" applyAlignment="1">
      <alignment horizontal="left"/>
    </xf>
    <xf numFmtId="0" fontId="16" fillId="0" borderId="1" xfId="0" applyFont="1" applyBorder="1"/>
    <xf numFmtId="178" fontId="24" fillId="0" borderId="0" xfId="0" applyNumberFormat="1" applyFont="1" applyAlignment="1">
      <alignment horizontal="right"/>
    </xf>
    <xf numFmtId="182" fontId="14" fillId="0" borderId="4" xfId="0" applyNumberFormat="1" applyFont="1" applyBorder="1" applyAlignment="1">
      <alignment wrapText="1"/>
    </xf>
    <xf numFmtId="181" fontId="24" fillId="0" borderId="0" xfId="6" applyNumberFormat="1" applyFont="1" applyFill="1" applyAlignment="1">
      <alignment horizontal="right"/>
    </xf>
    <xf numFmtId="181" fontId="9" fillId="0" borderId="0" xfId="0" applyNumberFormat="1" applyFont="1"/>
    <xf numFmtId="0" fontId="20" fillId="0" borderId="0" xfId="0" applyFont="1" applyAlignment="1">
      <alignment horizontal="left" wrapText="1"/>
    </xf>
    <xf numFmtId="0" fontId="25" fillId="0" borderId="4" xfId="0" applyFont="1" applyBorder="1" applyAlignment="1">
      <alignment wrapText="1"/>
    </xf>
    <xf numFmtId="0" fontId="33" fillId="0" borderId="0" xfId="9" applyFont="1"/>
    <xf numFmtId="165" fontId="37" fillId="0" borderId="0" xfId="9" applyNumberFormat="1" applyFont="1" applyAlignment="1">
      <alignment horizontal="right" wrapText="1"/>
    </xf>
    <xf numFmtId="0" fontId="34" fillId="0" borderId="0" xfId="9" applyFont="1" applyAlignment="1">
      <alignment wrapText="1"/>
    </xf>
    <xf numFmtId="167" fontId="37" fillId="0" borderId="0" xfId="9" applyNumberFormat="1" applyFont="1" applyAlignment="1">
      <alignment wrapText="1"/>
    </xf>
    <xf numFmtId="181" fontId="36" fillId="0" borderId="0" xfId="6" applyNumberFormat="1" applyFont="1" applyFill="1" applyAlignment="1"/>
    <xf numFmtId="181" fontId="37" fillId="0" borderId="0" xfId="6" applyNumberFormat="1" applyFont="1" applyFill="1" applyAlignment="1"/>
    <xf numFmtId="168" fontId="37" fillId="0" borderId="0" xfId="9" applyNumberFormat="1" applyFont="1" applyAlignment="1">
      <alignment wrapText="1"/>
    </xf>
    <xf numFmtId="168" fontId="37" fillId="0" borderId="0" xfId="9" applyNumberFormat="1" applyFont="1"/>
    <xf numFmtId="181" fontId="36" fillId="0" borderId="2" xfId="6" applyNumberFormat="1" applyFont="1" applyFill="1" applyBorder="1" applyAlignment="1"/>
    <xf numFmtId="181" fontId="37" fillId="0" borderId="0" xfId="6" applyNumberFormat="1" applyFont="1" applyFill="1" applyAlignment="1">
      <alignment wrapText="1"/>
    </xf>
    <xf numFmtId="0" fontId="34" fillId="0" borderId="0" xfId="1" applyFont="1" applyBorder="1">
      <alignment wrapText="1"/>
    </xf>
    <xf numFmtId="168" fontId="38" fillId="0" borderId="0" xfId="9" applyNumberFormat="1" applyFont="1" applyAlignment="1">
      <alignment wrapText="1"/>
    </xf>
    <xf numFmtId="185" fontId="36" fillId="0" borderId="3" xfId="6" applyNumberFormat="1" applyFont="1" applyFill="1" applyBorder="1" applyAlignment="1"/>
    <xf numFmtId="169" fontId="37" fillId="0" borderId="0" xfId="9" applyNumberFormat="1" applyFont="1" applyAlignment="1">
      <alignment wrapText="1"/>
    </xf>
    <xf numFmtId="0" fontId="42" fillId="0" borderId="0" xfId="9" applyFont="1" applyAlignment="1">
      <alignment wrapText="1"/>
    </xf>
    <xf numFmtId="0" fontId="34" fillId="0" borderId="0" xfId="9" applyFont="1"/>
    <xf numFmtId="170" fontId="34" fillId="0" borderId="0" xfId="9" applyNumberFormat="1" applyFont="1" applyAlignment="1">
      <alignment wrapText="1"/>
    </xf>
    <xf numFmtId="165" fontId="36" fillId="0" borderId="2" xfId="9" applyNumberFormat="1" applyFont="1" applyBorder="1" applyAlignment="1">
      <alignment horizontal="right"/>
    </xf>
    <xf numFmtId="0" fontId="43" fillId="0" borderId="4" xfId="9" applyFont="1" applyBorder="1" applyAlignment="1">
      <alignment horizontal="left" wrapText="1"/>
    </xf>
    <xf numFmtId="0" fontId="45" fillId="0" borderId="4" xfId="9" applyFont="1" applyBorder="1" applyAlignment="1">
      <alignment horizontal="left" wrapText="1"/>
    </xf>
    <xf numFmtId="0" fontId="32" fillId="0" borderId="0" xfId="9" applyFont="1" applyAlignment="1">
      <alignment horizontal="left"/>
    </xf>
    <xf numFmtId="0" fontId="31" fillId="0" borderId="0" xfId="9" applyFont="1"/>
    <xf numFmtId="0" fontId="34" fillId="0" borderId="2" xfId="9" applyFont="1" applyBorder="1" applyAlignment="1">
      <alignment horizontal="left"/>
    </xf>
    <xf numFmtId="164" fontId="10" fillId="0" borderId="0" xfId="0" applyNumberFormat="1" applyFont="1"/>
    <xf numFmtId="185" fontId="37" fillId="0" borderId="3" xfId="6" applyNumberFormat="1" applyFont="1" applyFill="1" applyBorder="1" applyAlignment="1"/>
    <xf numFmtId="181" fontId="33" fillId="0" borderId="4" xfId="6" applyNumberFormat="1" applyFont="1" applyFill="1" applyBorder="1" applyAlignment="1"/>
    <xf numFmtId="181" fontId="34" fillId="0" borderId="4" xfId="6" applyNumberFormat="1" applyFont="1" applyFill="1" applyBorder="1" applyAlignment="1"/>
    <xf numFmtId="169" fontId="36" fillId="0" borderId="0" xfId="9" applyNumberFormat="1" applyFont="1"/>
    <xf numFmtId="169" fontId="37" fillId="0" borderId="0" xfId="9" applyNumberFormat="1" applyFont="1"/>
    <xf numFmtId="0" fontId="43" fillId="0" borderId="0" xfId="9" applyFont="1" applyAlignment="1">
      <alignment horizontal="left" wrapText="1"/>
    </xf>
    <xf numFmtId="0" fontId="11" fillId="0" borderId="0" xfId="0" applyFont="1" applyAlignment="1">
      <alignment horizontal="left" wrapText="1"/>
    </xf>
    <xf numFmtId="185" fontId="24" fillId="0" borderId="0" xfId="0" applyNumberFormat="1" applyFont="1" applyAlignment="1">
      <alignment horizontal="right"/>
    </xf>
    <xf numFmtId="181" fontId="36" fillId="0" borderId="0" xfId="6" applyNumberFormat="1" applyFont="1" applyFill="1" applyBorder="1" applyAlignment="1"/>
    <xf numFmtId="181" fontId="24" fillId="0" borderId="0" xfId="6" applyNumberFormat="1" applyFont="1" applyFill="1"/>
    <xf numFmtId="181" fontId="11" fillId="0" borderId="0" xfId="6" applyNumberFormat="1" applyFont="1" applyFill="1" applyAlignment="1"/>
    <xf numFmtId="0" fontId="46" fillId="0" borderId="0" xfId="0" applyFont="1" applyAlignment="1">
      <alignment horizontal="left" wrapText="1"/>
    </xf>
    <xf numFmtId="0" fontId="9" fillId="0" borderId="5" xfId="0" applyFont="1" applyBorder="1"/>
    <xf numFmtId="169" fontId="35" fillId="0" borderId="0" xfId="9" applyNumberFormat="1" applyFont="1"/>
    <xf numFmtId="0" fontId="12" fillId="0" borderId="0" xfId="0" applyFont="1" applyAlignment="1">
      <alignment wrapText="1"/>
    </xf>
    <xf numFmtId="0" fontId="9" fillId="0" borderId="0" xfId="0" applyFont="1" applyAlignment="1">
      <alignment horizontal="right"/>
    </xf>
    <xf numFmtId="0" fontId="17" fillId="0" borderId="0" xfId="0" applyFont="1" applyAlignment="1">
      <alignment horizontal="left" wrapText="1"/>
    </xf>
    <xf numFmtId="0" fontId="43" fillId="0" borderId="0" xfId="9" applyFont="1" applyAlignment="1">
      <alignment wrapText="1"/>
    </xf>
    <xf numFmtId="0" fontId="9" fillId="0" borderId="0" xfId="9" applyFont="1"/>
    <xf numFmtId="0" fontId="8" fillId="0" borderId="0" xfId="9"/>
    <xf numFmtId="0" fontId="16" fillId="0" borderId="0" xfId="9" applyFont="1" applyAlignment="1">
      <alignment horizontal="left"/>
    </xf>
    <xf numFmtId="0" fontId="11" fillId="0" borderId="4" xfId="9" applyFont="1" applyBorder="1" applyAlignment="1">
      <alignment horizontal="right"/>
    </xf>
    <xf numFmtId="0" fontId="14" fillId="0" borderId="4" xfId="9" applyFont="1" applyBorder="1"/>
    <xf numFmtId="0" fontId="14" fillId="0" borderId="0" xfId="9" applyFont="1"/>
    <xf numFmtId="185" fontId="11" fillId="0" borderId="0" xfId="9" applyNumberFormat="1" applyFont="1"/>
    <xf numFmtId="0" fontId="51" fillId="0" borderId="0" xfId="9" applyFont="1"/>
    <xf numFmtId="0" fontId="25" fillId="0" borderId="0" xfId="9" applyFont="1"/>
    <xf numFmtId="0" fontId="14" fillId="0" borderId="0" xfId="9" applyFont="1" applyAlignment="1">
      <alignment wrapText="1"/>
    </xf>
    <xf numFmtId="185" fontId="21" fillId="0" borderId="0" xfId="9" applyNumberFormat="1" applyFont="1"/>
    <xf numFmtId="180" fontId="9" fillId="0" borderId="0" xfId="9" applyNumberFormat="1" applyFont="1"/>
    <xf numFmtId="181" fontId="24" fillId="0" borderId="17" xfId="6" applyNumberFormat="1" applyFont="1" applyFill="1" applyBorder="1" applyAlignment="1"/>
    <xf numFmtId="168" fontId="9" fillId="0" borderId="0" xfId="9" applyNumberFormat="1" applyFont="1"/>
    <xf numFmtId="185" fontId="24" fillId="0" borderId="0" xfId="9" applyNumberFormat="1" applyFont="1"/>
    <xf numFmtId="181" fontId="11" fillId="0" borderId="0" xfId="6" applyNumberFormat="1" applyFont="1" applyFill="1" applyBorder="1" applyAlignment="1">
      <alignment horizontal="right"/>
    </xf>
    <xf numFmtId="181" fontId="24" fillId="0" borderId="0" xfId="6" applyNumberFormat="1" applyFont="1" applyFill="1" applyAlignment="1"/>
    <xf numFmtId="164" fontId="9" fillId="0" borderId="0" xfId="9" applyNumberFormat="1" applyFont="1"/>
    <xf numFmtId="0" fontId="28" fillId="0" borderId="3" xfId="9" applyFont="1" applyBorder="1"/>
    <xf numFmtId="0" fontId="24" fillId="0" borderId="0" xfId="9" applyFont="1" applyAlignment="1">
      <alignment horizontal="left" indent="1"/>
    </xf>
    <xf numFmtId="181" fontId="21" fillId="0" borderId="0" xfId="6" applyNumberFormat="1" applyFont="1"/>
    <xf numFmtId="0" fontId="23" fillId="0" borderId="0" xfId="9" applyFont="1"/>
    <xf numFmtId="0" fontId="9" fillId="0" borderId="1" xfId="9" applyFont="1" applyBorder="1" applyAlignment="1">
      <alignment wrapText="1"/>
    </xf>
    <xf numFmtId="0" fontId="14" fillId="0" borderId="0" xfId="9" applyFont="1" applyAlignment="1">
      <alignment horizontal="left" wrapText="1"/>
    </xf>
    <xf numFmtId="0" fontId="53" fillId="0" borderId="0" xfId="9" applyFont="1" applyAlignment="1">
      <alignment horizontal="left"/>
    </xf>
    <xf numFmtId="0" fontId="28" fillId="0" borderId="1" xfId="9" applyFont="1" applyBorder="1" applyAlignment="1">
      <alignment horizontal="left" wrapText="1"/>
    </xf>
    <xf numFmtId="0" fontId="24" fillId="0" borderId="6" xfId="9" applyFont="1" applyBorder="1" applyAlignment="1">
      <alignment horizontal="center" wrapText="1"/>
    </xf>
    <xf numFmtId="0" fontId="24" fillId="0" borderId="6" xfId="9" applyFont="1" applyBorder="1" applyAlignment="1">
      <alignment horizontal="left" wrapText="1"/>
    </xf>
    <xf numFmtId="0" fontId="9" fillId="0" borderId="2" xfId="9" applyFont="1" applyBorder="1" applyAlignment="1">
      <alignment horizontal="left" wrapText="1"/>
    </xf>
    <xf numFmtId="0" fontId="11" fillId="0" borderId="0" xfId="0" applyFont="1" applyAlignment="1">
      <alignment horizontal="center"/>
    </xf>
    <xf numFmtId="0" fontId="11" fillId="0" borderId="5" xfId="0" applyFont="1" applyBorder="1" applyAlignment="1">
      <alignment horizontal="center"/>
    </xf>
    <xf numFmtId="185" fontId="33" fillId="0" borderId="0" xfId="9" applyNumberFormat="1" applyFont="1"/>
    <xf numFmtId="192" fontId="9" fillId="0" borderId="0" xfId="6" applyNumberFormat="1" applyFont="1"/>
    <xf numFmtId="0" fontId="54" fillId="0" borderId="0" xfId="0" applyFont="1"/>
    <xf numFmtId="0" fontId="33" fillId="0" borderId="1" xfId="9" applyFont="1" applyBorder="1"/>
    <xf numFmtId="0" fontId="34" fillId="0" borderId="1" xfId="9" applyFont="1" applyBorder="1"/>
    <xf numFmtId="43" fontId="36" fillId="0" borderId="0" xfId="6" applyFont="1" applyFill="1"/>
    <xf numFmtId="43" fontId="37" fillId="0" borderId="0" xfId="6" applyFont="1" applyFill="1"/>
    <xf numFmtId="0" fontId="36" fillId="0" borderId="3" xfId="9" applyFont="1" applyBorder="1" applyAlignment="1">
      <alignment horizontal="left"/>
    </xf>
    <xf numFmtId="0" fontId="20" fillId="0" borderId="0" xfId="0" applyFont="1"/>
    <xf numFmtId="0" fontId="55" fillId="0" borderId="1" xfId="9" applyFont="1" applyBorder="1" applyAlignment="1">
      <alignment horizontal="left"/>
    </xf>
    <xf numFmtId="0" fontId="36" fillId="0" borderId="0" xfId="9" applyFont="1" applyAlignment="1">
      <alignment horizontal="left" indent="1"/>
    </xf>
    <xf numFmtId="0" fontId="36" fillId="0" borderId="0" xfId="9" applyFont="1" applyAlignment="1">
      <alignment horizontal="left" indent="2"/>
    </xf>
    <xf numFmtId="0" fontId="36" fillId="0" borderId="2" xfId="9" applyFont="1" applyBorder="1" applyAlignment="1">
      <alignment horizontal="left" indent="1"/>
    </xf>
    <xf numFmtId="0" fontId="55" fillId="0" borderId="4" xfId="9" applyFont="1" applyBorder="1" applyAlignment="1">
      <alignment horizontal="left"/>
    </xf>
    <xf numFmtId="0" fontId="55" fillId="0" borderId="3" xfId="9" applyFont="1" applyBorder="1" applyAlignment="1">
      <alignment horizontal="left"/>
    </xf>
    <xf numFmtId="165" fontId="57" fillId="0" borderId="2" xfId="9" applyNumberFormat="1" applyFont="1" applyBorder="1" applyAlignment="1">
      <alignment horizontal="right"/>
    </xf>
    <xf numFmtId="0" fontId="58" fillId="0" borderId="1" xfId="9" applyFont="1" applyBorder="1"/>
    <xf numFmtId="181" fontId="57" fillId="0" borderId="0" xfId="6" applyNumberFormat="1" applyFont="1" applyFill="1" applyAlignment="1"/>
    <xf numFmtId="181" fontId="57" fillId="0" borderId="2" xfId="6" applyNumberFormat="1" applyFont="1" applyFill="1" applyBorder="1" applyAlignment="1"/>
    <xf numFmtId="185" fontId="57" fillId="0" borderId="3" xfId="6" applyNumberFormat="1" applyFont="1" applyFill="1" applyBorder="1" applyAlignment="1"/>
    <xf numFmtId="181" fontId="59" fillId="0" borderId="0" xfId="6" applyNumberFormat="1" applyFont="1" applyFill="1" applyAlignment="1"/>
    <xf numFmtId="43" fontId="57" fillId="0" borderId="0" xfId="6" applyFont="1" applyFill="1"/>
    <xf numFmtId="0" fontId="62" fillId="0" borderId="0" xfId="0" applyFont="1" applyAlignment="1">
      <alignment horizontal="left"/>
    </xf>
    <xf numFmtId="0" fontId="62" fillId="0" borderId="0" xfId="0" applyFont="1" applyAlignment="1">
      <alignment horizontal="left" vertical="top"/>
    </xf>
    <xf numFmtId="0" fontId="48" fillId="0" borderId="0" xfId="0" applyFont="1"/>
    <xf numFmtId="0" fontId="62" fillId="0" borderId="0" xfId="9" applyFont="1"/>
    <xf numFmtId="0" fontId="62" fillId="0" borderId="0" xfId="0" applyFont="1"/>
    <xf numFmtId="0" fontId="47" fillId="0" borderId="6" xfId="0" applyFont="1" applyBorder="1" applyAlignment="1">
      <alignment horizontal="center" wrapText="1"/>
    </xf>
    <xf numFmtId="181" fontId="47" fillId="0" borderId="0" xfId="6" applyNumberFormat="1" applyFont="1" applyFill="1" applyBorder="1" applyAlignment="1"/>
    <xf numFmtId="0" fontId="16" fillId="0" borderId="0" xfId="0" applyFont="1" applyAlignment="1">
      <alignment horizontal="left" wrapText="1"/>
    </xf>
    <xf numFmtId="0" fontId="13" fillId="0" borderId="0" xfId="0" applyFont="1"/>
    <xf numFmtId="0" fontId="11" fillId="0" borderId="2" xfId="0" applyFont="1" applyBorder="1" applyAlignment="1">
      <alignment horizontal="left"/>
    </xf>
    <xf numFmtId="0" fontId="11" fillId="0" borderId="15" xfId="0" applyFont="1" applyBorder="1" applyAlignment="1">
      <alignment horizontal="left"/>
    </xf>
    <xf numFmtId="181" fontId="11" fillId="0" borderId="15" xfId="6" applyNumberFormat="1" applyFont="1" applyFill="1" applyBorder="1"/>
    <xf numFmtId="181" fontId="11" fillId="0" borderId="0" xfId="6" applyNumberFormat="1" applyFont="1" applyFill="1"/>
    <xf numFmtId="181" fontId="11" fillId="0" borderId="2" xfId="6" applyNumberFormat="1" applyFont="1" applyFill="1" applyBorder="1"/>
    <xf numFmtId="181" fontId="11" fillId="0" borderId="3" xfId="6" applyNumberFormat="1" applyFont="1" applyFill="1" applyBorder="1"/>
    <xf numFmtId="0" fontId="9" fillId="0" borderId="17" xfId="0" applyFont="1" applyBorder="1"/>
    <xf numFmtId="0" fontId="11" fillId="0" borderId="1" xfId="0" applyFont="1" applyBorder="1" applyAlignment="1">
      <alignment horizontal="left"/>
    </xf>
    <xf numFmtId="0" fontId="9" fillId="0" borderId="17" xfId="9" applyFont="1" applyBorder="1"/>
    <xf numFmtId="0" fontId="17" fillId="0" borderId="0" xfId="0" applyFont="1" applyAlignment="1">
      <alignment vertical="top"/>
    </xf>
    <xf numFmtId="0" fontId="30" fillId="0" borderId="0" xfId="0" applyFont="1" applyAlignment="1">
      <alignment vertical="top"/>
    </xf>
    <xf numFmtId="0" fontId="47" fillId="0" borderId="0" xfId="0" applyFont="1" applyAlignment="1">
      <alignment vertical="top"/>
    </xf>
    <xf numFmtId="0" fontId="11" fillId="0" borderId="17" xfId="0" applyFont="1" applyBorder="1" applyAlignment="1">
      <alignment horizontal="left"/>
    </xf>
    <xf numFmtId="0" fontId="11" fillId="0" borderId="17" xfId="0" applyFont="1" applyBorder="1" applyAlignment="1">
      <alignment horizontal="left" indent="1"/>
    </xf>
    <xf numFmtId="0" fontId="14" fillId="0" borderId="0" xfId="0" applyFont="1"/>
    <xf numFmtId="0" fontId="14" fillId="0" borderId="17" xfId="0" applyFont="1" applyBorder="1" applyAlignment="1">
      <alignment horizontal="left" wrapText="1"/>
    </xf>
    <xf numFmtId="0" fontId="10" fillId="0" borderId="17" xfId="0" applyFont="1" applyBorder="1" applyAlignment="1">
      <alignment horizontal="left" wrapText="1"/>
    </xf>
    <xf numFmtId="43" fontId="14" fillId="0" borderId="0" xfId="0" applyNumberFormat="1" applyFont="1"/>
    <xf numFmtId="0" fontId="14" fillId="0" borderId="17" xfId="0" applyFont="1" applyBorder="1" applyAlignment="1">
      <alignment wrapText="1"/>
    </xf>
    <xf numFmtId="43" fontId="64" fillId="0" borderId="0" xfId="0" applyNumberFormat="1" applyFont="1" applyAlignment="1">
      <alignment wrapText="1"/>
    </xf>
    <xf numFmtId="43" fontId="14" fillId="0" borderId="0" xfId="0" applyNumberFormat="1" applyFont="1" applyAlignment="1">
      <alignment wrapText="1"/>
    </xf>
    <xf numFmtId="0" fontId="47" fillId="0" borderId="17" xfId="0" applyFont="1" applyBorder="1" applyAlignment="1">
      <alignment horizontal="right"/>
    </xf>
    <xf numFmtId="0" fontId="10" fillId="0" borderId="16" xfId="0" applyFont="1" applyBorder="1" applyAlignment="1">
      <alignment horizontal="left"/>
    </xf>
    <xf numFmtId="0" fontId="14" fillId="0" borderId="16" xfId="0" applyFont="1" applyBorder="1"/>
    <xf numFmtId="0" fontId="10" fillId="0" borderId="28" xfId="0" applyFont="1" applyBorder="1" applyAlignment="1">
      <alignment horizontal="left"/>
    </xf>
    <xf numFmtId="0" fontId="14" fillId="0" borderId="28" xfId="0" applyFont="1" applyBorder="1"/>
    <xf numFmtId="0" fontId="60" fillId="0" borderId="0" xfId="9" applyFont="1" applyAlignment="1">
      <alignment horizontal="left"/>
    </xf>
    <xf numFmtId="0" fontId="34" fillId="0" borderId="0" xfId="9" applyFont="1" applyAlignment="1">
      <alignment horizontal="left"/>
    </xf>
    <xf numFmtId="0" fontId="38" fillId="0" borderId="2" xfId="9" applyFont="1" applyBorder="1" applyAlignment="1">
      <alignment horizontal="left"/>
    </xf>
    <xf numFmtId="0" fontId="37" fillId="0" borderId="1" xfId="9" applyFont="1" applyBorder="1" applyAlignment="1">
      <alignment horizontal="left"/>
    </xf>
    <xf numFmtId="0" fontId="37" fillId="0" borderId="0" xfId="9" applyFont="1" applyAlignment="1">
      <alignment horizontal="left"/>
    </xf>
    <xf numFmtId="0" fontId="38" fillId="0" borderId="20" xfId="9" applyFont="1" applyBorder="1" applyAlignment="1">
      <alignment horizontal="left"/>
    </xf>
    <xf numFmtId="0" fontId="37" fillId="0" borderId="2" xfId="9" applyFont="1" applyBorder="1" applyAlignment="1">
      <alignment horizontal="left"/>
    </xf>
    <xf numFmtId="0" fontId="38" fillId="0" borderId="1" xfId="9" applyFont="1" applyBorder="1" applyAlignment="1">
      <alignment horizontal="left"/>
    </xf>
    <xf numFmtId="0" fontId="38" fillId="0" borderId="5" xfId="9" applyFont="1" applyBorder="1" applyAlignment="1">
      <alignment horizontal="left"/>
    </xf>
    <xf numFmtId="184" fontId="61" fillId="0" borderId="4" xfId="9" applyNumberFormat="1" applyFont="1" applyBorder="1" applyAlignment="1">
      <alignment horizontal="left" wrapText="1"/>
    </xf>
    <xf numFmtId="0" fontId="36" fillId="0" borderId="1" xfId="9" applyFont="1" applyBorder="1" applyAlignment="1">
      <alignment horizontal="left"/>
    </xf>
    <xf numFmtId="0" fontId="36" fillId="0" borderId="0" xfId="9" applyFont="1" applyAlignment="1">
      <alignment horizontal="left"/>
    </xf>
    <xf numFmtId="0" fontId="36" fillId="0" borderId="2" xfId="9" applyFont="1" applyBorder="1" applyAlignment="1">
      <alignment horizontal="left"/>
    </xf>
    <xf numFmtId="0" fontId="27" fillId="0" borderId="1" xfId="0" applyFont="1" applyBorder="1"/>
    <xf numFmtId="0" fontId="27" fillId="0" borderId="0" xfId="0" applyFont="1"/>
    <xf numFmtId="0" fontId="37" fillId="0" borderId="23" xfId="9" applyFont="1" applyBorder="1" applyAlignment="1">
      <alignment horizontal="left"/>
    </xf>
    <xf numFmtId="181" fontId="37" fillId="0" borderId="23" xfId="6" applyNumberFormat="1" applyFont="1" applyFill="1" applyBorder="1"/>
    <xf numFmtId="0" fontId="10" fillId="0" borderId="29" xfId="0" applyFont="1" applyBorder="1" applyAlignment="1">
      <alignment horizontal="left"/>
    </xf>
    <xf numFmtId="0" fontId="62" fillId="0" borderId="0" xfId="9" applyFont="1" applyAlignment="1">
      <alignment horizontal="left"/>
    </xf>
    <xf numFmtId="0" fontId="22" fillId="0" borderId="0" xfId="9" applyFont="1" applyAlignment="1">
      <alignment horizontal="left" wrapText="1"/>
    </xf>
    <xf numFmtId="0" fontId="11" fillId="0" borderId="0" xfId="9" applyFont="1" applyAlignment="1">
      <alignment horizontal="right" wrapText="1"/>
    </xf>
    <xf numFmtId="0" fontId="24" fillId="0" borderId="0" xfId="9" applyFont="1" applyAlignment="1">
      <alignment horizontal="right" wrapText="1"/>
    </xf>
    <xf numFmtId="0" fontId="14" fillId="0" borderId="17" xfId="9" applyFont="1" applyBorder="1" applyAlignment="1">
      <alignment horizontal="left"/>
    </xf>
    <xf numFmtId="0" fontId="14" fillId="0" borderId="17" xfId="9" applyFont="1" applyBorder="1" applyAlignment="1">
      <alignment horizontal="left" wrapText="1"/>
    </xf>
    <xf numFmtId="0" fontId="11" fillId="0" borderId="17" xfId="9" applyFont="1" applyBorder="1" applyAlignment="1">
      <alignment horizontal="right" wrapText="1"/>
    </xf>
    <xf numFmtId="0" fontId="24" fillId="0" borderId="17" xfId="9" applyFont="1" applyBorder="1" applyAlignment="1">
      <alignment horizontal="right" wrapText="1"/>
    </xf>
    <xf numFmtId="0" fontId="10" fillId="0" borderId="0" xfId="9" applyFont="1" applyAlignment="1">
      <alignment horizontal="left" wrapText="1"/>
    </xf>
    <xf numFmtId="0" fontId="11" fillId="0" borderId="0" xfId="9" applyFont="1" applyAlignment="1">
      <alignment horizontal="left"/>
    </xf>
    <xf numFmtId="0" fontId="24" fillId="0" borderId="0" xfId="9" applyFont="1" applyAlignment="1">
      <alignment horizontal="left"/>
    </xf>
    <xf numFmtId="0" fontId="11" fillId="0" borderId="0" xfId="9" applyFont="1" applyAlignment="1">
      <alignment horizontal="left" indent="2"/>
    </xf>
    <xf numFmtId="164" fontId="11" fillId="0" borderId="0" xfId="9" applyNumberFormat="1" applyFont="1" applyAlignment="1">
      <alignment horizontal="left"/>
    </xf>
    <xf numFmtId="0" fontId="10" fillId="0" borderId="0" xfId="9" applyFont="1" applyAlignment="1">
      <alignment horizontal="left"/>
    </xf>
    <xf numFmtId="0" fontId="10" fillId="0" borderId="17" xfId="9" applyFont="1" applyBorder="1" applyAlignment="1">
      <alignment horizontal="left"/>
    </xf>
    <xf numFmtId="185" fontId="47" fillId="0" borderId="0" xfId="9" applyNumberFormat="1" applyFont="1"/>
    <xf numFmtId="0" fontId="11" fillId="0" borderId="0" xfId="9" applyFont="1" applyAlignment="1">
      <alignment horizontal="left" wrapText="1" indent="2"/>
    </xf>
    <xf numFmtId="185" fontId="28" fillId="0" borderId="0" xfId="9" applyNumberFormat="1" applyFont="1"/>
    <xf numFmtId="0" fontId="28" fillId="0" borderId="28" xfId="9" applyFont="1" applyBorder="1" applyAlignment="1">
      <alignment horizontal="left"/>
    </xf>
    <xf numFmtId="0" fontId="10" fillId="0" borderId="28" xfId="9" applyFont="1" applyBorder="1" applyAlignment="1">
      <alignment horizontal="left" wrapText="1"/>
    </xf>
    <xf numFmtId="0" fontId="11" fillId="0" borderId="28" xfId="9" applyFont="1" applyBorder="1" applyAlignment="1">
      <alignment horizontal="left"/>
    </xf>
    <xf numFmtId="0" fontId="45" fillId="0" borderId="0" xfId="9" applyFont="1" applyAlignment="1">
      <alignment vertical="center" wrapText="1"/>
    </xf>
    <xf numFmtId="0" fontId="16" fillId="0" borderId="0" xfId="9" applyFont="1"/>
    <xf numFmtId="0" fontId="11" fillId="0" borderId="5" xfId="9" applyFont="1" applyBorder="1" applyAlignment="1">
      <alignment horizontal="left"/>
    </xf>
    <xf numFmtId="0" fontId="22" fillId="0" borderId="0" xfId="9" applyFont="1" applyAlignment="1">
      <alignment horizontal="left"/>
    </xf>
    <xf numFmtId="0" fontId="24" fillId="0" borderId="0" xfId="9" applyFont="1" applyAlignment="1">
      <alignment horizontal="right"/>
    </xf>
    <xf numFmtId="0" fontId="10" fillId="0" borderId="17" xfId="0" applyFont="1" applyBorder="1" applyAlignment="1">
      <alignment horizontal="right" wrapText="1"/>
    </xf>
    <xf numFmtId="0" fontId="45" fillId="0" borderId="0" xfId="9" applyFont="1" applyAlignment="1">
      <alignment wrapText="1"/>
    </xf>
    <xf numFmtId="0" fontId="49" fillId="0" borderId="0" xfId="9" applyFont="1" applyAlignment="1">
      <alignment vertical="top" wrapText="1"/>
    </xf>
    <xf numFmtId="0" fontId="33" fillId="0" borderId="0" xfId="9" applyFont="1" applyAlignment="1">
      <alignment horizontal="left"/>
    </xf>
    <xf numFmtId="0" fontId="67" fillId="0" borderId="0" xfId="9" applyFont="1" applyAlignment="1">
      <alignment horizontal="left"/>
    </xf>
    <xf numFmtId="0" fontId="67" fillId="0" borderId="0" xfId="0" applyFont="1"/>
    <xf numFmtId="0" fontId="28" fillId="0" borderId="11" xfId="0" applyFont="1" applyBorder="1" applyAlignment="1">
      <alignment horizontal="left"/>
    </xf>
    <xf numFmtId="0" fontId="24" fillId="0" borderId="10" xfId="0" applyFont="1" applyBorder="1" applyAlignment="1">
      <alignment horizontal="left"/>
    </xf>
    <xf numFmtId="0" fontId="24" fillId="0" borderId="13" xfId="0" applyFont="1" applyBorder="1" applyAlignment="1">
      <alignment horizontal="left"/>
    </xf>
    <xf numFmtId="0" fontId="28" fillId="0" borderId="13" xfId="0" applyFont="1" applyBorder="1" applyAlignment="1">
      <alignment horizontal="left"/>
    </xf>
    <xf numFmtId="0" fontId="11" fillId="0" borderId="22" xfId="0" applyFont="1" applyBorder="1" applyAlignment="1">
      <alignment horizontal="left"/>
    </xf>
    <xf numFmtId="0" fontId="48" fillId="0" borderId="0" xfId="0" applyFont="1" applyAlignment="1">
      <alignment wrapText="1"/>
    </xf>
    <xf numFmtId="0" fontId="9" fillId="0" borderId="0" xfId="0" applyFont="1" applyAlignment="1">
      <alignment wrapText="1"/>
    </xf>
    <xf numFmtId="181" fontId="24" fillId="0" borderId="20" xfId="6" applyNumberFormat="1" applyFont="1" applyFill="1" applyBorder="1" applyAlignment="1"/>
    <xf numFmtId="0" fontId="24" fillId="0" borderId="17" xfId="0" applyFont="1" applyBorder="1" applyAlignment="1">
      <alignment horizontal="right"/>
    </xf>
    <xf numFmtId="181" fontId="11" fillId="0" borderId="5" xfId="6" applyNumberFormat="1" applyFont="1" applyFill="1" applyBorder="1"/>
    <xf numFmtId="181" fontId="11" fillId="0" borderId="0" xfId="6" applyNumberFormat="1" applyFont="1" applyFill="1" applyBorder="1"/>
    <xf numFmtId="181" fontId="11" fillId="0" borderId="17" xfId="6" applyNumberFormat="1" applyFont="1" applyFill="1" applyBorder="1"/>
    <xf numFmtId="0" fontId="23" fillId="0" borderId="0" xfId="0" applyFont="1"/>
    <xf numFmtId="165" fontId="11" fillId="0" borderId="17" xfId="0" applyNumberFormat="1" applyFont="1" applyBorder="1" applyAlignment="1">
      <alignment horizontal="right"/>
    </xf>
    <xf numFmtId="0" fontId="11" fillId="0" borderId="17" xfId="0" applyFont="1" applyBorder="1" applyAlignment="1">
      <alignment horizontal="right" wrapText="1"/>
    </xf>
    <xf numFmtId="187" fontId="24" fillId="0" borderId="23" xfId="0" applyNumberFormat="1" applyFont="1" applyBorder="1" applyAlignment="1">
      <alignment horizontal="right"/>
    </xf>
    <xf numFmtId="0" fontId="14" fillId="0" borderId="17" xfId="0" applyFont="1" applyBorder="1" applyAlignment="1">
      <alignment horizontal="left"/>
    </xf>
    <xf numFmtId="0" fontId="10" fillId="0" borderId="0" xfId="0" applyFont="1" applyAlignment="1">
      <alignment horizontal="left" vertical="center"/>
    </xf>
    <xf numFmtId="0" fontId="10" fillId="0" borderId="5" xfId="0" applyFont="1" applyBorder="1" applyAlignment="1">
      <alignment horizontal="left" vertical="center"/>
    </xf>
    <xf numFmtId="0" fontId="67" fillId="0" borderId="0" xfId="0" applyFont="1" applyAlignment="1">
      <alignment vertical="top"/>
    </xf>
    <xf numFmtId="0" fontId="49" fillId="0" borderId="0" xfId="9" applyFont="1" applyAlignment="1">
      <alignment wrapText="1"/>
    </xf>
    <xf numFmtId="43" fontId="11" fillId="0" borderId="17" xfId="0" applyNumberFormat="1" applyFont="1" applyBorder="1" applyAlignment="1">
      <alignment horizontal="right" wrapText="1"/>
    </xf>
    <xf numFmtId="181" fontId="24" fillId="0" borderId="0" xfId="6" applyNumberFormat="1" applyFont="1" applyFill="1" applyBorder="1" applyAlignment="1"/>
    <xf numFmtId="2" fontId="11" fillId="0" borderId="0" xfId="9" applyNumberFormat="1" applyFont="1" applyAlignment="1">
      <alignment horizontal="right" wrapText="1"/>
    </xf>
    <xf numFmtId="2" fontId="11" fillId="0" borderId="17" xfId="9" applyNumberFormat="1" applyFont="1" applyBorder="1" applyAlignment="1">
      <alignment horizontal="right" wrapText="1"/>
    </xf>
    <xf numFmtId="0" fontId="55" fillId="0" borderId="0" xfId="9" applyFont="1" applyAlignment="1">
      <alignment horizontal="left"/>
    </xf>
    <xf numFmtId="18" fontId="55" fillId="0" borderId="3" xfId="9" applyNumberFormat="1" applyFont="1" applyBorder="1" applyAlignment="1">
      <alignment horizontal="left"/>
    </xf>
    <xf numFmtId="181" fontId="47" fillId="0" borderId="20" xfId="6" applyNumberFormat="1" applyFont="1" applyFill="1" applyBorder="1" applyAlignment="1"/>
    <xf numFmtId="181" fontId="47" fillId="0" borderId="3" xfId="6" applyNumberFormat="1" applyFont="1" applyFill="1" applyBorder="1" applyAlignment="1">
      <alignment horizontal="right"/>
    </xf>
    <xf numFmtId="181" fontId="48" fillId="0" borderId="0" xfId="6" applyNumberFormat="1" applyFont="1" applyFill="1" applyAlignment="1"/>
    <xf numFmtId="178" fontId="47" fillId="0" borderId="0" xfId="0" applyNumberFormat="1" applyFont="1" applyAlignment="1">
      <alignment horizontal="right"/>
    </xf>
    <xf numFmtId="0" fontId="21" fillId="0" borderId="0" xfId="0" applyFont="1" applyAlignment="1">
      <alignment wrapText="1"/>
    </xf>
    <xf numFmtId="0" fontId="21" fillId="0" borderId="0" xfId="0" applyFont="1" applyAlignment="1">
      <alignment horizontal="right" wrapText="1"/>
    </xf>
    <xf numFmtId="43" fontId="11" fillId="0" borderId="0" xfId="6" applyFont="1" applyAlignment="1">
      <alignment wrapText="1"/>
    </xf>
    <xf numFmtId="0" fontId="47" fillId="0" borderId="0" xfId="9" applyFont="1" applyAlignment="1">
      <alignment horizontal="left"/>
    </xf>
    <xf numFmtId="0" fontId="64" fillId="0" borderId="0" xfId="9" applyFont="1"/>
    <xf numFmtId="185" fontId="44" fillId="0" borderId="4" xfId="9" applyNumberFormat="1" applyFont="1" applyBorder="1" applyAlignment="1">
      <alignment horizontal="left" wrapText="1"/>
    </xf>
    <xf numFmtId="181" fontId="36" fillId="0" borderId="0" xfId="6" applyNumberFormat="1" applyFont="1" applyFill="1"/>
    <xf numFmtId="181" fontId="36" fillId="0" borderId="2" xfId="6" applyNumberFormat="1" applyFont="1" applyFill="1" applyBorder="1"/>
    <xf numFmtId="181" fontId="36" fillId="0" borderId="0" xfId="12" applyNumberFormat="1" applyFont="1" applyFill="1"/>
    <xf numFmtId="185" fontId="36" fillId="0" borderId="3" xfId="6" applyNumberFormat="1" applyFont="1" applyFill="1" applyBorder="1"/>
    <xf numFmtId="0" fontId="58" fillId="0" borderId="0" xfId="9" applyFont="1"/>
    <xf numFmtId="0" fontId="58" fillId="0" borderId="4" xfId="9" applyFont="1" applyBorder="1"/>
    <xf numFmtId="0" fontId="33" fillId="0" borderId="4" xfId="9" applyFont="1" applyBorder="1"/>
    <xf numFmtId="181" fontId="57" fillId="0" borderId="0" xfId="6" applyNumberFormat="1" applyFont="1" applyFill="1"/>
    <xf numFmtId="181" fontId="33" fillId="0" borderId="4" xfId="6" applyNumberFormat="1" applyFont="1" applyFill="1" applyBorder="1"/>
    <xf numFmtId="169" fontId="36" fillId="0" borderId="4" xfId="9" applyNumberFormat="1" applyFont="1" applyBorder="1" applyAlignment="1">
      <alignment horizontal="right"/>
    </xf>
    <xf numFmtId="0" fontId="36" fillId="0" borderId="0" xfId="9" applyFont="1" applyAlignment="1">
      <alignment horizontal="left" wrapText="1" indent="2"/>
    </xf>
    <xf numFmtId="169" fontId="40" fillId="0" borderId="4" xfId="9" applyNumberFormat="1" applyFont="1" applyBorder="1" applyAlignment="1">
      <alignment horizontal="right"/>
    </xf>
    <xf numFmtId="169" fontId="39" fillId="0" borderId="4" xfId="9" applyNumberFormat="1" applyFont="1" applyBorder="1" applyAlignment="1">
      <alignment horizontal="right"/>
    </xf>
    <xf numFmtId="0" fontId="49" fillId="0" borderId="0" xfId="9" applyFont="1" applyAlignment="1">
      <alignment horizontal="left"/>
    </xf>
    <xf numFmtId="181" fontId="57" fillId="0" borderId="23" xfId="6" applyNumberFormat="1" applyFont="1" applyFill="1" applyBorder="1" applyAlignment="1"/>
    <xf numFmtId="0" fontId="65" fillId="0" borderId="0" xfId="9" applyFont="1" applyAlignment="1">
      <alignment horizontal="left"/>
    </xf>
    <xf numFmtId="0" fontId="65" fillId="0" borderId="0" xfId="9" applyFont="1" applyAlignment="1">
      <alignment horizontal="left" wrapText="1"/>
    </xf>
    <xf numFmtId="0" fontId="11" fillId="0" borderId="0" xfId="0" applyFont="1" applyAlignment="1">
      <alignment horizontal="justify" wrapText="1"/>
    </xf>
    <xf numFmtId="0" fontId="10" fillId="0" borderId="4" xfId="0" applyFont="1" applyBorder="1" applyAlignment="1">
      <alignment horizontal="left"/>
    </xf>
    <xf numFmtId="185" fontId="21" fillId="0" borderId="4" xfId="0" applyNumberFormat="1" applyFont="1" applyBorder="1"/>
    <xf numFmtId="0" fontId="66" fillId="0" borderId="0" xfId="0" applyFont="1"/>
    <xf numFmtId="0" fontId="11" fillId="0" borderId="0" xfId="0" applyFont="1" applyAlignment="1">
      <alignment horizontal="left" wrapText="1" indent="1"/>
    </xf>
    <xf numFmtId="17" fontId="24" fillId="0" borderId="0" xfId="0" quotePrefix="1" applyNumberFormat="1" applyFont="1" applyAlignment="1">
      <alignment horizontal="left" indent="1"/>
    </xf>
    <xf numFmtId="0" fontId="24" fillId="0" borderId="0" xfId="0" quotePrefix="1" applyFont="1"/>
    <xf numFmtId="17" fontId="24" fillId="0" borderId="0" xfId="0" quotePrefix="1" applyNumberFormat="1" applyFont="1"/>
    <xf numFmtId="0" fontId="24" fillId="0" borderId="0" xfId="0" applyFont="1" applyAlignment="1">
      <alignment vertical="top"/>
    </xf>
    <xf numFmtId="0" fontId="22" fillId="0" borderId="0" xfId="0" applyFont="1" applyAlignment="1">
      <alignment horizontal="left" wrapText="1"/>
    </xf>
    <xf numFmtId="0" fontId="28" fillId="0" borderId="29" xfId="0" applyFont="1" applyBorder="1" applyAlignment="1">
      <alignment horizontal="left"/>
    </xf>
    <xf numFmtId="0" fontId="49" fillId="0" borderId="0" xfId="9" applyFont="1" applyAlignment="1">
      <alignment vertical="center"/>
    </xf>
    <xf numFmtId="0" fontId="49" fillId="0" borderId="0" xfId="9" applyFont="1" applyAlignment="1">
      <alignment horizontal="left" vertical="center"/>
    </xf>
    <xf numFmtId="0" fontId="66" fillId="0" borderId="0" xfId="9" applyFont="1" applyAlignment="1">
      <alignment horizontal="left" vertical="center"/>
    </xf>
    <xf numFmtId="0" fontId="11" fillId="0" borderId="0" xfId="9" applyFont="1" applyAlignment="1">
      <alignment horizontal="right"/>
    </xf>
    <xf numFmtId="0" fontId="49" fillId="0" borderId="0" xfId="0" applyFont="1" applyAlignment="1">
      <alignment horizontal="left" vertical="center"/>
    </xf>
    <xf numFmtId="0" fontId="11" fillId="0" borderId="0" xfId="0" applyFont="1" applyAlignment="1">
      <alignment horizontal="left" vertical="top"/>
    </xf>
    <xf numFmtId="49" fontId="11" fillId="0" borderId="0" xfId="9" applyNumberFormat="1" applyFont="1" applyAlignment="1">
      <alignment horizontal="right" vertical="top"/>
    </xf>
    <xf numFmtId="0" fontId="11" fillId="0" borderId="0" xfId="0" applyFont="1" applyAlignment="1">
      <alignment horizontal="right"/>
    </xf>
    <xf numFmtId="0" fontId="11" fillId="0" borderId="23" xfId="0" applyFont="1" applyBorder="1" applyAlignment="1">
      <alignment horizontal="left" vertical="top"/>
    </xf>
    <xf numFmtId="49" fontId="11" fillId="0" borderId="23" xfId="9" applyNumberFormat="1" applyFont="1" applyBorder="1" applyAlignment="1">
      <alignment horizontal="right" vertical="top"/>
    </xf>
    <xf numFmtId="181" fontId="47" fillId="0" borderId="25" xfId="6" applyNumberFormat="1" applyFont="1" applyFill="1" applyBorder="1" applyAlignment="1"/>
    <xf numFmtId="181" fontId="24" fillId="0" borderId="9" xfId="6" applyNumberFormat="1" applyFont="1" applyFill="1" applyBorder="1" applyAlignment="1"/>
    <xf numFmtId="181" fontId="24" fillId="0" borderId="1" xfId="6" applyNumberFormat="1" applyFont="1" applyFill="1" applyBorder="1" applyAlignment="1"/>
    <xf numFmtId="181" fontId="24" fillId="0" borderId="10" xfId="6" applyNumberFormat="1" applyFont="1" applyFill="1" applyBorder="1" applyAlignment="1"/>
    <xf numFmtId="181" fontId="24" fillId="0" borderId="14" xfId="6" applyNumberFormat="1" applyFont="1" applyFill="1" applyBorder="1" applyAlignment="1"/>
    <xf numFmtId="181" fontId="24" fillId="0" borderId="13" xfId="6" applyNumberFormat="1" applyFont="1" applyFill="1" applyBorder="1" applyAlignment="1"/>
    <xf numFmtId="181" fontId="24" fillId="0" borderId="12" xfId="6" applyNumberFormat="1" applyFont="1" applyFill="1" applyBorder="1" applyAlignment="1"/>
    <xf numFmtId="181" fontId="24" fillId="0" borderId="2" xfId="6" applyNumberFormat="1" applyFont="1" applyFill="1" applyBorder="1" applyAlignment="1"/>
    <xf numFmtId="181" fontId="24" fillId="0" borderId="11" xfId="6" applyNumberFormat="1" applyFont="1" applyFill="1" applyBorder="1" applyAlignment="1"/>
    <xf numFmtId="181" fontId="47" fillId="0" borderId="26" xfId="6" applyNumberFormat="1" applyFont="1" applyFill="1" applyBorder="1" applyAlignment="1"/>
    <xf numFmtId="181" fontId="24" fillId="0" borderId="19" xfId="6" applyNumberFormat="1" applyFont="1" applyFill="1" applyBorder="1" applyAlignment="1"/>
    <xf numFmtId="181" fontId="24" fillId="0" borderId="7" xfId="6" applyNumberFormat="1" applyFont="1" applyFill="1" applyBorder="1" applyAlignment="1"/>
    <xf numFmtId="181" fontId="24" fillId="0" borderId="6" xfId="6" applyNumberFormat="1" applyFont="1" applyFill="1" applyBorder="1" applyAlignment="1"/>
    <xf numFmtId="181" fontId="24" fillId="0" borderId="8" xfId="6" applyNumberFormat="1" applyFont="1" applyFill="1" applyBorder="1" applyAlignment="1"/>
    <xf numFmtId="181" fontId="47" fillId="0" borderId="16" xfId="6" applyNumberFormat="1" applyFont="1" applyFill="1" applyBorder="1" applyAlignment="1"/>
    <xf numFmtId="181" fontId="47" fillId="0" borderId="27" xfId="6" applyNumberFormat="1" applyFont="1" applyFill="1" applyBorder="1" applyAlignment="1"/>
    <xf numFmtId="181" fontId="24" fillId="0" borderId="16" xfId="6" applyNumberFormat="1" applyFont="1" applyFill="1" applyBorder="1" applyAlignment="1"/>
    <xf numFmtId="181" fontId="24" fillId="0" borderId="21" xfId="6" applyNumberFormat="1" applyFont="1" applyFill="1" applyBorder="1" applyAlignment="1"/>
    <xf numFmtId="181" fontId="47" fillId="0" borderId="21" xfId="6" applyNumberFormat="1" applyFont="1" applyFill="1" applyBorder="1" applyAlignment="1"/>
    <xf numFmtId="181" fontId="24" fillId="0" borderId="18" xfId="6" applyNumberFormat="1" applyFont="1" applyFill="1" applyBorder="1" applyAlignment="1"/>
    <xf numFmtId="43" fontId="24" fillId="0" borderId="20" xfId="6" applyFont="1" applyFill="1" applyBorder="1" applyAlignment="1"/>
    <xf numFmtId="181" fontId="47" fillId="0" borderId="0" xfId="6" applyNumberFormat="1" applyFont="1" applyFill="1"/>
    <xf numFmtId="181" fontId="47" fillId="0" borderId="0" xfId="6" applyNumberFormat="1" applyFont="1" applyFill="1" applyBorder="1"/>
    <xf numFmtId="181" fontId="47" fillId="0" borderId="17" xfId="6" applyNumberFormat="1" applyFont="1" applyFill="1" applyBorder="1" applyAlignment="1"/>
    <xf numFmtId="181" fontId="47" fillId="0" borderId="0" xfId="6" applyNumberFormat="1" applyFont="1" applyFill="1" applyAlignment="1"/>
    <xf numFmtId="0" fontId="10" fillId="0" borderId="17" xfId="0" applyFont="1" applyBorder="1" applyAlignment="1">
      <alignment horizontal="left"/>
    </xf>
    <xf numFmtId="187" fontId="24" fillId="0" borderId="0" xfId="0" applyNumberFormat="1" applyFont="1" applyAlignment="1">
      <alignment horizontal="right"/>
    </xf>
    <xf numFmtId="10" fontId="9" fillId="0" borderId="0" xfId="0" applyNumberFormat="1" applyFont="1"/>
    <xf numFmtId="182" fontId="9" fillId="0" borderId="0" xfId="0" applyNumberFormat="1" applyFont="1"/>
    <xf numFmtId="10" fontId="9" fillId="0" borderId="17" xfId="0" applyNumberFormat="1" applyFont="1" applyBorder="1"/>
    <xf numFmtId="182" fontId="9" fillId="0" borderId="17" xfId="0" applyNumberFormat="1" applyFont="1" applyBorder="1"/>
    <xf numFmtId="187" fontId="24" fillId="0" borderId="5" xfId="0" applyNumberFormat="1" applyFont="1" applyBorder="1" applyAlignment="1">
      <alignment horizontal="right"/>
    </xf>
    <xf numFmtId="178" fontId="24" fillId="0" borderId="5" xfId="0" applyNumberFormat="1" applyFont="1" applyBorder="1" applyAlignment="1">
      <alignment horizontal="right"/>
    </xf>
    <xf numFmtId="165" fontId="47" fillId="0" borderId="17" xfId="0" applyNumberFormat="1" applyFont="1" applyBorder="1" applyAlignment="1">
      <alignment horizontal="right" wrapText="1"/>
    </xf>
    <xf numFmtId="0" fontId="29" fillId="0" borderId="0" xfId="1" applyFont="1" applyAlignment="1"/>
    <xf numFmtId="0" fontId="10" fillId="0" borderId="23" xfId="0" applyFont="1" applyBorder="1" applyAlignment="1">
      <alignment horizontal="left" wrapText="1"/>
    </xf>
    <xf numFmtId="187" fontId="47" fillId="0" borderId="23" xfId="0" applyNumberFormat="1" applyFont="1" applyBorder="1" applyAlignment="1">
      <alignment horizontal="right"/>
    </xf>
    <xf numFmtId="181" fontId="47" fillId="0" borderId="5" xfId="6" applyNumberFormat="1" applyFont="1" applyFill="1" applyBorder="1"/>
    <xf numFmtId="181" fontId="47" fillId="0" borderId="0" xfId="0" applyNumberFormat="1" applyFont="1"/>
    <xf numFmtId="0" fontId="48" fillId="0" borderId="4" xfId="0" applyFont="1" applyBorder="1" applyAlignment="1">
      <alignment wrapText="1"/>
    </xf>
    <xf numFmtId="185" fontId="11" fillId="0" borderId="0" xfId="6" applyNumberFormat="1" applyFont="1" applyFill="1" applyAlignment="1"/>
    <xf numFmtId="188" fontId="24" fillId="0" borderId="0" xfId="0" applyNumberFormat="1" applyFont="1" applyAlignment="1">
      <alignment horizontal="right"/>
    </xf>
    <xf numFmtId="181" fontId="9" fillId="0" borderId="0" xfId="6" applyNumberFormat="1" applyFont="1" applyFill="1" applyAlignment="1"/>
    <xf numFmtId="181" fontId="11" fillId="0" borderId="0" xfId="6" applyNumberFormat="1" applyFont="1" applyFill="1" applyBorder="1" applyAlignment="1"/>
    <xf numFmtId="181" fontId="57" fillId="0" borderId="0" xfId="6" applyNumberFormat="1" applyFont="1" applyFill="1" applyBorder="1"/>
    <xf numFmtId="181" fontId="47" fillId="0" borderId="0" xfId="6" applyNumberFormat="1" applyFont="1" applyFill="1" applyAlignment="1">
      <alignment horizontal="right"/>
    </xf>
    <xf numFmtId="181" fontId="47" fillId="0" borderId="2" xfId="6" applyNumberFormat="1" applyFont="1" applyFill="1" applyBorder="1" applyAlignment="1">
      <alignment horizontal="right"/>
    </xf>
    <xf numFmtId="181" fontId="47" fillId="0" borderId="2" xfId="6" applyNumberFormat="1" applyFont="1" applyFill="1" applyBorder="1"/>
    <xf numFmtId="181" fontId="47" fillId="0" borderId="3" xfId="6" applyNumberFormat="1" applyFont="1" applyFill="1" applyBorder="1"/>
    <xf numFmtId="0" fontId="48" fillId="0" borderId="1" xfId="9" applyFont="1" applyBorder="1" applyAlignment="1">
      <alignment wrapText="1"/>
    </xf>
    <xf numFmtId="0" fontId="48" fillId="0" borderId="0" xfId="9" applyFont="1"/>
    <xf numFmtId="185" fontId="48" fillId="0" borderId="0" xfId="9" applyNumberFormat="1" applyFont="1"/>
    <xf numFmtId="191" fontId="24" fillId="0" borderId="0" xfId="9" applyNumberFormat="1" applyFont="1" applyAlignment="1">
      <alignment horizontal="center"/>
    </xf>
    <xf numFmtId="181" fontId="47" fillId="0" borderId="15" xfId="6" applyNumberFormat="1" applyFont="1" applyFill="1" applyBorder="1" applyAlignment="1"/>
    <xf numFmtId="0" fontId="28" fillId="0" borderId="17" xfId="9" applyFont="1" applyBorder="1" applyAlignment="1">
      <alignment horizontal="left"/>
    </xf>
    <xf numFmtId="0" fontId="9" fillId="0" borderId="17" xfId="9" applyFont="1" applyBorder="1" applyAlignment="1">
      <alignment wrapText="1"/>
    </xf>
    <xf numFmtId="0" fontId="28" fillId="0" borderId="0" xfId="9" applyFont="1" applyAlignment="1">
      <alignment horizontal="left"/>
    </xf>
    <xf numFmtId="0" fontId="28" fillId="0" borderId="29" xfId="9" applyFont="1" applyBorder="1" applyAlignment="1">
      <alignment horizontal="left"/>
    </xf>
    <xf numFmtId="0" fontId="9" fillId="0" borderId="29" xfId="9" applyFont="1" applyBorder="1" applyAlignment="1">
      <alignment wrapText="1"/>
    </xf>
    <xf numFmtId="0" fontId="28" fillId="0" borderId="0" xfId="9" applyFont="1" applyAlignment="1">
      <alignment wrapText="1"/>
    </xf>
    <xf numFmtId="0" fontId="24" fillId="0" borderId="0" xfId="9" applyFont="1" applyAlignment="1">
      <alignment horizontal="center"/>
    </xf>
    <xf numFmtId="0" fontId="24" fillId="0" borderId="2" xfId="9" applyFont="1" applyBorder="1" applyAlignment="1">
      <alignment horizontal="left" indent="1"/>
    </xf>
    <xf numFmtId="0" fontId="48" fillId="0" borderId="4" xfId="0" applyFont="1" applyBorder="1"/>
    <xf numFmtId="182" fontId="47" fillId="0" borderId="5" xfId="7" applyNumberFormat="1" applyFont="1" applyFill="1" applyBorder="1" applyAlignment="1">
      <alignment horizontal="right"/>
    </xf>
    <xf numFmtId="43" fontId="36" fillId="0" borderId="0" xfId="12" applyFont="1" applyFill="1" applyAlignment="1"/>
    <xf numFmtId="43" fontId="36" fillId="0" borderId="0" xfId="6" applyFont="1" applyFill="1" applyAlignment="1"/>
    <xf numFmtId="186" fontId="36" fillId="0" borderId="4" xfId="9" applyNumberFormat="1" applyFont="1" applyBorder="1" applyAlignment="1">
      <alignment horizontal="right"/>
    </xf>
    <xf numFmtId="181" fontId="37" fillId="0" borderId="2" xfId="6" applyNumberFormat="1" applyFont="1" applyFill="1" applyBorder="1" applyAlignment="1"/>
    <xf numFmtId="0" fontId="34" fillId="0" borderId="4" xfId="9" applyFont="1" applyBorder="1"/>
    <xf numFmtId="43" fontId="37" fillId="0" borderId="0" xfId="12" applyFont="1" applyFill="1" applyAlignment="1"/>
    <xf numFmtId="181" fontId="37" fillId="0" borderId="0" xfId="6" applyNumberFormat="1" applyFont="1" applyFill="1"/>
    <xf numFmtId="43" fontId="37" fillId="0" borderId="0" xfId="6" applyFont="1" applyFill="1" applyAlignment="1"/>
    <xf numFmtId="0" fontId="9" fillId="0" borderId="4" xfId="0" applyFont="1" applyBorder="1"/>
    <xf numFmtId="182" fontId="24" fillId="0" borderId="5" xfId="7" applyNumberFormat="1" applyFont="1" applyFill="1" applyBorder="1" applyAlignment="1">
      <alignment horizontal="right"/>
    </xf>
    <xf numFmtId="0" fontId="10" fillId="0" borderId="5" xfId="0" applyFont="1" applyBorder="1" applyAlignment="1">
      <alignment horizontal="left" wrapText="1"/>
    </xf>
    <xf numFmtId="0" fontId="11" fillId="0" borderId="17" xfId="0" applyFont="1" applyBorder="1" applyAlignment="1">
      <alignment horizontal="left" wrapText="1"/>
    </xf>
    <xf numFmtId="0" fontId="11" fillId="0" borderId="17" xfId="0" applyFont="1" applyBorder="1" applyAlignment="1">
      <alignment horizontal="left" wrapText="1" indent="1"/>
    </xf>
    <xf numFmtId="184" fontId="36" fillId="0" borderId="5" xfId="9" applyNumberFormat="1" applyFont="1" applyBorder="1"/>
    <xf numFmtId="165" fontId="47" fillId="0" borderId="17" xfId="0" applyNumberFormat="1" applyFont="1" applyBorder="1" applyAlignment="1">
      <alignment horizontal="right"/>
    </xf>
    <xf numFmtId="0" fontId="24" fillId="0" borderId="17" xfId="0" applyFont="1" applyBorder="1"/>
    <xf numFmtId="17" fontId="24" fillId="0" borderId="23" xfId="0" quotePrefix="1" applyNumberFormat="1" applyFont="1" applyBorder="1"/>
    <xf numFmtId="0" fontId="24" fillId="0" borderId="23" xfId="0" applyFont="1" applyBorder="1" applyAlignment="1">
      <alignment vertical="top"/>
    </xf>
    <xf numFmtId="185" fontId="24" fillId="0" borderId="23" xfId="0" applyNumberFormat="1" applyFont="1" applyBorder="1"/>
    <xf numFmtId="181" fontId="47" fillId="0" borderId="17" xfId="6" applyNumberFormat="1" applyFont="1" applyFill="1" applyBorder="1"/>
    <xf numFmtId="165" fontId="11" fillId="0" borderId="17" xfId="9" applyNumberFormat="1" applyFont="1" applyBorder="1" applyAlignment="1">
      <alignment horizontal="right"/>
    </xf>
    <xf numFmtId="185" fontId="11" fillId="0" borderId="5" xfId="9" applyNumberFormat="1" applyFont="1" applyBorder="1"/>
    <xf numFmtId="185" fontId="47" fillId="0" borderId="0" xfId="6" applyNumberFormat="1" applyFont="1" applyFill="1"/>
    <xf numFmtId="185" fontId="24" fillId="0" borderId="0" xfId="6" applyNumberFormat="1" applyFont="1" applyFill="1"/>
    <xf numFmtId="0" fontId="24" fillId="0" borderId="0" xfId="9" applyFont="1" applyAlignment="1">
      <alignment horizontal="left" wrapText="1" indent="1"/>
    </xf>
    <xf numFmtId="191" fontId="9" fillId="0" borderId="0" xfId="9" applyNumberFormat="1" applyFont="1"/>
    <xf numFmtId="0" fontId="24" fillId="0" borderId="0" xfId="9" applyFont="1" applyAlignment="1">
      <alignment horizontal="left" indent="2"/>
    </xf>
    <xf numFmtId="0" fontId="24" fillId="0" borderId="0" xfId="9" applyFont="1" applyAlignment="1">
      <alignment horizontal="left" vertical="center" indent="2"/>
    </xf>
    <xf numFmtId="0" fontId="28" fillId="0" borderId="6" xfId="9" applyFont="1" applyBorder="1"/>
    <xf numFmtId="0" fontId="9" fillId="0" borderId="6" xfId="9" applyFont="1" applyBorder="1" applyAlignment="1">
      <alignment wrapText="1"/>
    </xf>
    <xf numFmtId="180" fontId="11" fillId="0" borderId="0" xfId="9" applyNumberFormat="1" applyFont="1" applyAlignment="1">
      <alignment vertical="top"/>
    </xf>
    <xf numFmtId="180" fontId="11" fillId="0" borderId="23" xfId="9" applyNumberFormat="1" applyFont="1" applyBorder="1" applyAlignment="1">
      <alignment vertical="top"/>
    </xf>
    <xf numFmtId="165" fontId="24" fillId="0" borderId="17" xfId="0" applyNumberFormat="1" applyFont="1" applyBorder="1" applyAlignment="1">
      <alignment horizontal="right"/>
    </xf>
    <xf numFmtId="185" fontId="47" fillId="0" borderId="0" xfId="0" applyNumberFormat="1" applyFont="1"/>
    <xf numFmtId="0" fontId="14" fillId="0" borderId="4" xfId="0" applyFont="1" applyBorder="1"/>
    <xf numFmtId="185" fontId="24" fillId="0" borderId="0" xfId="6" applyNumberFormat="1" applyFont="1" applyFill="1" applyAlignment="1"/>
    <xf numFmtId="0" fontId="24" fillId="0" borderId="17" xfId="9" applyFont="1" applyBorder="1" applyAlignment="1">
      <alignment horizontal="right"/>
    </xf>
    <xf numFmtId="0" fontId="9" fillId="0" borderId="4" xfId="0" applyFont="1" applyBorder="1" applyAlignment="1">
      <alignment horizontal="right" wrapText="1"/>
    </xf>
    <xf numFmtId="181" fontId="24" fillId="0" borderId="17" xfId="6" applyNumberFormat="1" applyFont="1" applyFill="1" applyBorder="1" applyAlignment="1">
      <alignment wrapText="1"/>
    </xf>
    <xf numFmtId="181" fontId="24" fillId="0" borderId="0" xfId="6" applyNumberFormat="1" applyFont="1" applyFill="1" applyAlignment="1">
      <alignment wrapText="1"/>
    </xf>
    <xf numFmtId="17" fontId="24" fillId="0" borderId="0" xfId="0" quotePrefix="1" applyNumberFormat="1" applyFont="1" applyAlignment="1">
      <alignment horizontal="left"/>
    </xf>
    <xf numFmtId="17" fontId="24" fillId="0" borderId="23" xfId="0" quotePrefix="1" applyNumberFormat="1" applyFont="1" applyBorder="1" applyAlignment="1">
      <alignment horizontal="left"/>
    </xf>
    <xf numFmtId="0" fontId="11" fillId="0" borderId="2" xfId="0" applyFont="1" applyBorder="1" applyAlignment="1">
      <alignment horizontal="center"/>
    </xf>
    <xf numFmtId="0" fontId="36" fillId="0" borderId="17" xfId="9" applyFont="1" applyBorder="1" applyAlignment="1">
      <alignment horizontal="left" indent="1"/>
    </xf>
    <xf numFmtId="0" fontId="11" fillId="0" borderId="17" xfId="0" applyFont="1" applyBorder="1" applyAlignment="1">
      <alignment horizontal="left" wrapText="1" indent="2"/>
    </xf>
    <xf numFmtId="0" fontId="14" fillId="0" borderId="0" xfId="0" applyFont="1" applyBorder="1" applyAlignment="1">
      <alignment wrapText="1"/>
    </xf>
    <xf numFmtId="0" fontId="64" fillId="0" borderId="0" xfId="0" applyFont="1" applyBorder="1" applyAlignment="1">
      <alignment wrapText="1"/>
    </xf>
    <xf numFmtId="0" fontId="11" fillId="0" borderId="0" xfId="0" applyFont="1" applyBorder="1" applyAlignment="1">
      <alignment horizontal="left" wrapText="1" indent="1"/>
    </xf>
    <xf numFmtId="178" fontId="47" fillId="0" borderId="0" xfId="0" applyNumberFormat="1" applyFont="1" applyBorder="1" applyAlignment="1">
      <alignment horizontal="right"/>
    </xf>
    <xf numFmtId="178" fontId="24" fillId="0" borderId="0" xfId="0" applyNumberFormat="1" applyFont="1" applyBorder="1" applyAlignment="1">
      <alignment horizontal="right"/>
    </xf>
    <xf numFmtId="178" fontId="47" fillId="0" borderId="0" xfId="0" applyNumberFormat="1" applyFont="1" applyFill="1" applyAlignment="1">
      <alignment horizontal="right"/>
    </xf>
    <xf numFmtId="178" fontId="24" fillId="0" borderId="0" xfId="0" applyNumberFormat="1" applyFont="1" applyFill="1" applyAlignment="1">
      <alignment horizontal="right"/>
    </xf>
    <xf numFmtId="181" fontId="24" fillId="0" borderId="2" xfId="6" applyNumberFormat="1" applyFont="1" applyFill="1" applyBorder="1" applyAlignment="1">
      <alignment horizontal="right"/>
    </xf>
    <xf numFmtId="0" fontId="24" fillId="0" borderId="17" xfId="0" applyFont="1" applyBorder="1" applyAlignment="1">
      <alignment horizontal="left"/>
    </xf>
    <xf numFmtId="0" fontId="49" fillId="0" borderId="0" xfId="9" applyFont="1" applyFill="1"/>
    <xf numFmtId="0" fontId="28" fillId="0" borderId="0" xfId="9" applyFont="1" applyBorder="1"/>
    <xf numFmtId="185" fontId="24" fillId="0" borderId="0" xfId="9" applyNumberFormat="1" applyFont="1" applyBorder="1"/>
    <xf numFmtId="0" fontId="9" fillId="0" borderId="0" xfId="9" applyFont="1" applyBorder="1" applyAlignment="1">
      <alignment wrapText="1"/>
    </xf>
    <xf numFmtId="0" fontId="30" fillId="0" borderId="0" xfId="9" applyFont="1" applyBorder="1" applyAlignment="1">
      <alignment horizontal="left"/>
    </xf>
    <xf numFmtId="0" fontId="11" fillId="0" borderId="1" xfId="0" applyFont="1" applyFill="1" applyBorder="1" applyAlignment="1">
      <alignment horizontal="left" vertical="top" wrapText="1"/>
    </xf>
    <xf numFmtId="0" fontId="24" fillId="0" borderId="0" xfId="0" applyFont="1" applyAlignment="1">
      <alignment wrapText="1"/>
    </xf>
    <xf numFmtId="0" fontId="14" fillId="0" borderId="2" xfId="0" applyFont="1" applyFill="1" applyBorder="1" applyAlignment="1">
      <alignment horizontal="left"/>
    </xf>
    <xf numFmtId="185" fontId="11" fillId="0" borderId="28" xfId="6" applyNumberFormat="1" applyFont="1" applyFill="1" applyBorder="1" applyAlignment="1"/>
    <xf numFmtId="185" fontId="47" fillId="0" borderId="20" xfId="6" applyNumberFormat="1" applyFont="1" applyFill="1" applyBorder="1" applyAlignment="1"/>
    <xf numFmtId="185" fontId="24" fillId="0" borderId="20" xfId="6" applyNumberFormat="1" applyFont="1" applyFill="1" applyBorder="1" applyAlignment="1"/>
    <xf numFmtId="185" fontId="47" fillId="0" borderId="5" xfId="0" applyNumberFormat="1" applyFont="1" applyBorder="1"/>
    <xf numFmtId="185" fontId="24" fillId="0" borderId="5" xfId="0" applyNumberFormat="1" applyFont="1" applyBorder="1"/>
    <xf numFmtId="165" fontId="47" fillId="0" borderId="17" xfId="9" applyNumberFormat="1" applyFont="1" applyFill="1" applyBorder="1" applyAlignment="1">
      <alignment horizontal="right"/>
    </xf>
    <xf numFmtId="165" fontId="24" fillId="0" borderId="17" xfId="9" applyNumberFormat="1" applyFont="1" applyFill="1" applyBorder="1" applyAlignment="1">
      <alignment horizontal="right"/>
    </xf>
    <xf numFmtId="14" fontId="11" fillId="0" borderId="0" xfId="9" applyNumberFormat="1" applyFont="1" applyFill="1" applyAlignment="1">
      <alignment horizontal="right"/>
    </xf>
    <xf numFmtId="185" fontId="11" fillId="0" borderId="0" xfId="9" applyNumberFormat="1" applyFont="1" applyFill="1"/>
    <xf numFmtId="193" fontId="11" fillId="0" borderId="0" xfId="9" applyNumberFormat="1" applyFont="1" applyFill="1"/>
    <xf numFmtId="185" fontId="47" fillId="0" borderId="20" xfId="9" applyNumberFormat="1" applyFont="1" applyFill="1" applyBorder="1"/>
    <xf numFmtId="185" fontId="24" fillId="0" borderId="20" xfId="9" applyNumberFormat="1" applyFont="1" applyFill="1" applyBorder="1"/>
    <xf numFmtId="185" fontId="47" fillId="0" borderId="17" xfId="9" applyNumberFormat="1" applyFont="1" applyFill="1" applyBorder="1"/>
    <xf numFmtId="185" fontId="24" fillId="0" borderId="17" xfId="9" applyNumberFormat="1" applyFont="1" applyFill="1" applyBorder="1"/>
    <xf numFmtId="185" fontId="47" fillId="0" borderId="28" xfId="9" applyNumberFormat="1" applyFont="1" applyFill="1" applyBorder="1"/>
    <xf numFmtId="185" fontId="24" fillId="0" borderId="28" xfId="9" applyNumberFormat="1" applyFont="1" applyFill="1" applyBorder="1"/>
    <xf numFmtId="185" fontId="10" fillId="0" borderId="29" xfId="0" applyNumberFormat="1" applyFont="1" applyFill="1" applyBorder="1"/>
    <xf numFmtId="185" fontId="24" fillId="0" borderId="0" xfId="0" applyNumberFormat="1" applyFont="1" applyFill="1" applyAlignment="1">
      <alignment wrapText="1"/>
    </xf>
    <xf numFmtId="185" fontId="28" fillId="0" borderId="5" xfId="0" applyNumberFormat="1" applyFont="1" applyFill="1" applyBorder="1" applyAlignment="1">
      <alignment wrapText="1"/>
    </xf>
    <xf numFmtId="165" fontId="47" fillId="0" borderId="2" xfId="0" applyNumberFormat="1" applyFont="1" applyFill="1" applyBorder="1" applyAlignment="1">
      <alignment horizontal="right"/>
    </xf>
    <xf numFmtId="165" fontId="24" fillId="0" borderId="2" xfId="0" applyNumberFormat="1" applyFont="1" applyFill="1" applyBorder="1" applyAlignment="1">
      <alignment horizontal="right"/>
    </xf>
    <xf numFmtId="165" fontId="11" fillId="0" borderId="2" xfId="0" applyNumberFormat="1" applyFont="1" applyFill="1" applyBorder="1" applyAlignment="1">
      <alignment horizontal="right"/>
    </xf>
    <xf numFmtId="184" fontId="11" fillId="0" borderId="0" xfId="0" applyNumberFormat="1" applyFont="1" applyFill="1"/>
    <xf numFmtId="184" fontId="24" fillId="0" borderId="0" xfId="0" applyNumberFormat="1" applyFont="1" applyFill="1"/>
    <xf numFmtId="189" fontId="24" fillId="0" borderId="0" xfId="0" applyNumberFormat="1" applyFont="1" applyFill="1"/>
    <xf numFmtId="189" fontId="11" fillId="0" borderId="0" xfId="0" applyNumberFormat="1" applyFont="1" applyFill="1"/>
    <xf numFmtId="183" fontId="24" fillId="0" borderId="0" xfId="0" applyNumberFormat="1" applyFont="1" applyFill="1" applyAlignment="1">
      <alignment horizontal="right"/>
    </xf>
    <xf numFmtId="180" fontId="11" fillId="0" borderId="5" xfId="0" applyNumberFormat="1" applyFont="1" applyFill="1" applyBorder="1"/>
    <xf numFmtId="165" fontId="57" fillId="0" borderId="2" xfId="9" applyNumberFormat="1" applyFont="1" applyFill="1" applyBorder="1" applyAlignment="1">
      <alignment horizontal="right"/>
    </xf>
    <xf numFmtId="165" fontId="37" fillId="0" borderId="2" xfId="9" applyNumberFormat="1" applyFont="1" applyFill="1" applyBorder="1" applyAlignment="1">
      <alignment horizontal="right"/>
    </xf>
    <xf numFmtId="185" fontId="57" fillId="0" borderId="1" xfId="9" applyNumberFormat="1" applyFont="1" applyFill="1" applyBorder="1"/>
    <xf numFmtId="185" fontId="36" fillId="0" borderId="1" xfId="9" applyNumberFormat="1" applyFont="1" applyFill="1" applyBorder="1"/>
    <xf numFmtId="185" fontId="37" fillId="0" borderId="1" xfId="9" applyNumberFormat="1" applyFont="1" applyFill="1" applyBorder="1"/>
    <xf numFmtId="185" fontId="57" fillId="0" borderId="0" xfId="9" applyNumberFormat="1" applyFont="1" applyFill="1"/>
    <xf numFmtId="185" fontId="36" fillId="0" borderId="0" xfId="9" applyNumberFormat="1" applyFont="1" applyFill="1"/>
    <xf numFmtId="185" fontId="37" fillId="0" borderId="0" xfId="9" applyNumberFormat="1" applyFont="1" applyFill="1"/>
    <xf numFmtId="0" fontId="46" fillId="0" borderId="2" xfId="0" applyFont="1" applyFill="1" applyBorder="1" applyAlignment="1">
      <alignment horizontal="left" wrapText="1"/>
    </xf>
    <xf numFmtId="165" fontId="36" fillId="0" borderId="2" xfId="9" applyNumberFormat="1" applyFont="1" applyFill="1" applyBorder="1" applyAlignment="1">
      <alignment horizontal="right"/>
    </xf>
    <xf numFmtId="169" fontId="57" fillId="0" borderId="0" xfId="9" applyNumberFormat="1" applyFont="1" applyFill="1"/>
    <xf numFmtId="169" fontId="36" fillId="0" borderId="0" xfId="9" applyNumberFormat="1" applyFont="1" applyFill="1"/>
    <xf numFmtId="169" fontId="37" fillId="0" borderId="0" xfId="9" applyNumberFormat="1" applyFont="1" applyFill="1"/>
    <xf numFmtId="170" fontId="57" fillId="0" borderId="0" xfId="9" applyNumberFormat="1" applyFont="1" applyFill="1"/>
    <xf numFmtId="170" fontId="36" fillId="0" borderId="0" xfId="9" applyNumberFormat="1" applyFont="1" applyFill="1"/>
    <xf numFmtId="170" fontId="37" fillId="0" borderId="0" xfId="9" applyNumberFormat="1" applyFont="1" applyFill="1"/>
    <xf numFmtId="43" fontId="37" fillId="0" borderId="2" xfId="9" applyNumberFormat="1" applyFont="1" applyFill="1" applyBorder="1"/>
    <xf numFmtId="169" fontId="57" fillId="0" borderId="3" xfId="9" applyNumberFormat="1" applyFont="1" applyFill="1" applyBorder="1"/>
    <xf numFmtId="169" fontId="36" fillId="0" borderId="3" xfId="9" applyNumberFormat="1" applyFont="1" applyFill="1" applyBorder="1"/>
    <xf numFmtId="169" fontId="37" fillId="0" borderId="3" xfId="9" applyNumberFormat="1" applyFont="1" applyFill="1" applyBorder="1"/>
    <xf numFmtId="170" fontId="57" fillId="0" borderId="2" xfId="9" applyNumberFormat="1" applyFont="1" applyFill="1" applyBorder="1"/>
    <xf numFmtId="43" fontId="36" fillId="0" borderId="0" xfId="9" applyNumberFormat="1" applyFont="1" applyFill="1"/>
    <xf numFmtId="43" fontId="37" fillId="0" borderId="0" xfId="9" applyNumberFormat="1" applyFont="1" applyFill="1"/>
    <xf numFmtId="170" fontId="36" fillId="0" borderId="2" xfId="9" applyNumberFormat="1" applyFont="1" applyFill="1" applyBorder="1"/>
    <xf numFmtId="170" fontId="37" fillId="0" borderId="2" xfId="9" applyNumberFormat="1" applyFont="1" applyFill="1" applyBorder="1"/>
    <xf numFmtId="185" fontId="47" fillId="0" borderId="17" xfId="0" applyNumberFormat="1" applyFont="1" applyFill="1" applyBorder="1"/>
    <xf numFmtId="185" fontId="47" fillId="0" borderId="24" xfId="0" applyNumberFormat="1" applyFont="1" applyFill="1" applyBorder="1"/>
    <xf numFmtId="185" fontId="24" fillId="0" borderId="17" xfId="0" applyNumberFormat="1" applyFont="1" applyFill="1" applyBorder="1"/>
    <xf numFmtId="185" fontId="24" fillId="0" borderId="22" xfId="0" applyNumberFormat="1" applyFont="1" applyFill="1" applyBorder="1"/>
    <xf numFmtId="166" fontId="24" fillId="0" borderId="12" xfId="0" applyNumberFormat="1" applyFont="1" applyFill="1" applyBorder="1"/>
    <xf numFmtId="166" fontId="24" fillId="0" borderId="2" xfId="0" applyNumberFormat="1" applyFont="1" applyFill="1" applyBorder="1"/>
    <xf numFmtId="166" fontId="24" fillId="0" borderId="11" xfId="0" applyNumberFormat="1" applyFont="1" applyFill="1" applyBorder="1"/>
    <xf numFmtId="185" fontId="24" fillId="0" borderId="20" xfId="0" applyNumberFormat="1" applyFont="1" applyFill="1" applyBorder="1"/>
    <xf numFmtId="185" fontId="24" fillId="0" borderId="19" xfId="0" applyNumberFormat="1" applyFont="1" applyFill="1" applyBorder="1"/>
    <xf numFmtId="166" fontId="24" fillId="0" borderId="31" xfId="0" applyNumberFormat="1" applyFont="1" applyFill="1" applyBorder="1"/>
    <xf numFmtId="166" fontId="24" fillId="0" borderId="32" xfId="0" applyNumberFormat="1" applyFont="1" applyFill="1" applyBorder="1"/>
    <xf numFmtId="185" fontId="47" fillId="0" borderId="30" xfId="0" applyNumberFormat="1" applyFont="1" applyFill="1" applyBorder="1"/>
    <xf numFmtId="185" fontId="47" fillId="0" borderId="26" xfId="0" applyNumberFormat="1" applyFont="1" applyFill="1" applyBorder="1"/>
    <xf numFmtId="165" fontId="47" fillId="0" borderId="17" xfId="0" applyNumberFormat="1" applyFont="1" applyFill="1" applyBorder="1" applyAlignment="1">
      <alignment horizontal="right"/>
    </xf>
    <xf numFmtId="165" fontId="24" fillId="0" borderId="17" xfId="0" applyNumberFormat="1" applyFont="1" applyFill="1" applyBorder="1" applyAlignment="1">
      <alignment horizontal="right"/>
    </xf>
    <xf numFmtId="166" fontId="47" fillId="0" borderId="0" xfId="0" applyNumberFormat="1" applyFont="1" applyFill="1"/>
    <xf numFmtId="166" fontId="24" fillId="0" borderId="0" xfId="0" applyNumberFormat="1" applyFont="1" applyFill="1"/>
    <xf numFmtId="181" fontId="47" fillId="0" borderId="0" xfId="0" applyNumberFormat="1" applyFont="1" applyFill="1"/>
    <xf numFmtId="181" fontId="24" fillId="0" borderId="0" xfId="0" applyNumberFormat="1" applyFont="1" applyFill="1"/>
    <xf numFmtId="181" fontId="47" fillId="0" borderId="17" xfId="0" applyNumberFormat="1" applyFont="1" applyFill="1" applyBorder="1"/>
    <xf numFmtId="181" fontId="24" fillId="0" borderId="17" xfId="0" applyNumberFormat="1" applyFont="1" applyFill="1" applyBorder="1"/>
    <xf numFmtId="185" fontId="47" fillId="0" borderId="0" xfId="0" applyNumberFormat="1" applyFont="1" applyFill="1" applyAlignment="1">
      <alignment vertical="center"/>
    </xf>
    <xf numFmtId="185" fontId="24" fillId="0" borderId="0" xfId="0" applyNumberFormat="1" applyFont="1" applyFill="1" applyAlignment="1">
      <alignment vertical="center"/>
    </xf>
    <xf numFmtId="185" fontId="47" fillId="0" borderId="5" xfId="0" applyNumberFormat="1" applyFont="1" applyFill="1" applyBorder="1" applyAlignment="1">
      <alignment vertical="center"/>
    </xf>
    <xf numFmtId="185" fontId="24" fillId="0" borderId="5" xfId="0" applyNumberFormat="1" applyFont="1" applyFill="1" applyBorder="1" applyAlignment="1">
      <alignment vertical="center"/>
    </xf>
    <xf numFmtId="183" fontId="47" fillId="0" borderId="0" xfId="0" applyNumberFormat="1" applyFont="1" applyFill="1" applyAlignment="1">
      <alignment horizontal="right"/>
    </xf>
    <xf numFmtId="183" fontId="24" fillId="0" borderId="17" xfId="0" applyNumberFormat="1" applyFont="1" applyFill="1" applyBorder="1" applyAlignment="1">
      <alignment horizontal="right"/>
    </xf>
    <xf numFmtId="183" fontId="24" fillId="0" borderId="5" xfId="0" applyNumberFormat="1" applyFont="1" applyFill="1" applyBorder="1" applyAlignment="1">
      <alignment horizontal="right"/>
    </xf>
    <xf numFmtId="183" fontId="47" fillId="0" borderId="17" xfId="0" applyNumberFormat="1" applyFont="1" applyFill="1" applyBorder="1" applyAlignment="1">
      <alignment horizontal="right"/>
    </xf>
    <xf numFmtId="183" fontId="47" fillId="0" borderId="5" xfId="0" applyNumberFormat="1" applyFont="1" applyFill="1" applyBorder="1" applyAlignment="1">
      <alignment horizontal="right"/>
    </xf>
    <xf numFmtId="181" fontId="47" fillId="0" borderId="5" xfId="0" applyNumberFormat="1" applyFont="1" applyFill="1" applyBorder="1"/>
    <xf numFmtId="181" fontId="24" fillId="0" borderId="5" xfId="0" applyNumberFormat="1" applyFont="1" applyFill="1" applyBorder="1"/>
    <xf numFmtId="182" fontId="47" fillId="0" borderId="0" xfId="0" applyNumberFormat="1" applyFont="1" applyFill="1" applyAlignment="1">
      <alignment horizontal="right"/>
    </xf>
    <xf numFmtId="182" fontId="24" fillId="0" borderId="0" xfId="0" applyNumberFormat="1" applyFont="1" applyFill="1" applyAlignment="1">
      <alignment horizontal="right"/>
    </xf>
    <xf numFmtId="182" fontId="24" fillId="0" borderId="17" xfId="0" applyNumberFormat="1" applyFont="1" applyFill="1" applyBorder="1" applyAlignment="1">
      <alignment horizontal="right"/>
    </xf>
    <xf numFmtId="182" fontId="47" fillId="0" borderId="17" xfId="0" applyNumberFormat="1" applyFont="1" applyFill="1" applyBorder="1" applyAlignment="1">
      <alignment horizontal="right"/>
    </xf>
    <xf numFmtId="165" fontId="11" fillId="0" borderId="17" xfId="0" applyNumberFormat="1" applyFont="1" applyFill="1" applyBorder="1" applyAlignment="1">
      <alignment horizontal="right"/>
    </xf>
    <xf numFmtId="195" fontId="47" fillId="0" borderId="6" xfId="6" applyNumberFormat="1" applyFont="1" applyFill="1" applyBorder="1" applyAlignment="1">
      <alignment horizontal="right" wrapText="1"/>
    </xf>
    <xf numFmtId="195" fontId="24" fillId="0" borderId="6" xfId="6" applyNumberFormat="1" applyFont="1" applyFill="1" applyBorder="1" applyAlignment="1">
      <alignment horizontal="right" wrapText="1"/>
    </xf>
    <xf numFmtId="14" fontId="24" fillId="0" borderId="0" xfId="9" applyNumberFormat="1" applyFont="1" applyFill="1" applyAlignment="1">
      <alignment horizontal="center"/>
    </xf>
    <xf numFmtId="191" fontId="24" fillId="0" borderId="0" xfId="9" applyNumberFormat="1" applyFont="1" applyFill="1" applyAlignment="1">
      <alignment horizontal="center"/>
    </xf>
    <xf numFmtId="185" fontId="47" fillId="0" borderId="0" xfId="9" applyNumberFormat="1" applyFont="1" applyFill="1"/>
    <xf numFmtId="185" fontId="24" fillId="0" borderId="0" xfId="9" applyNumberFormat="1" applyFont="1" applyFill="1"/>
    <xf numFmtId="185" fontId="47" fillId="0" borderId="29" xfId="9" applyNumberFormat="1" applyFont="1" applyFill="1" applyBorder="1"/>
    <xf numFmtId="185" fontId="24" fillId="0" borderId="29" xfId="9" applyNumberFormat="1" applyFont="1" applyFill="1" applyBorder="1"/>
    <xf numFmtId="14" fontId="24" fillId="0" borderId="0" xfId="9" applyNumberFormat="1" applyFont="1" applyFill="1" applyAlignment="1">
      <alignment horizontal="center" wrapText="1"/>
    </xf>
    <xf numFmtId="191" fontId="24" fillId="0" borderId="0" xfId="9" applyNumberFormat="1" applyFont="1" applyFill="1" applyAlignment="1">
      <alignment horizontal="center" wrapText="1"/>
    </xf>
    <xf numFmtId="185" fontId="74" fillId="0" borderId="0" xfId="9" applyNumberFormat="1" applyFont="1" applyFill="1" applyBorder="1"/>
    <xf numFmtId="185" fontId="30" fillId="0" borderId="0" xfId="9" applyNumberFormat="1" applyFont="1" applyFill="1" applyBorder="1"/>
    <xf numFmtId="190" fontId="24" fillId="0" borderId="0" xfId="9" applyNumberFormat="1" applyFont="1" applyFill="1" applyAlignment="1">
      <alignment horizontal="center"/>
    </xf>
    <xf numFmtId="185" fontId="47" fillId="0" borderId="6" xfId="9" applyNumberFormat="1" applyFont="1" applyFill="1" applyBorder="1"/>
    <xf numFmtId="185" fontId="24" fillId="0" borderId="6" xfId="9" applyNumberFormat="1" applyFont="1" applyFill="1" applyBorder="1"/>
    <xf numFmtId="185" fontId="47" fillId="0" borderId="3" xfId="9" applyNumberFormat="1" applyFont="1" applyFill="1" applyBorder="1"/>
    <xf numFmtId="185" fontId="24" fillId="0" borderId="3" xfId="9" applyNumberFormat="1" applyFont="1" applyFill="1" applyBorder="1"/>
    <xf numFmtId="188" fontId="24" fillId="0" borderId="0" xfId="0" applyNumberFormat="1" applyFont="1" applyFill="1" applyAlignment="1">
      <alignment horizontal="right"/>
    </xf>
    <xf numFmtId="0" fontId="47" fillId="0" borderId="17" xfId="0" applyFont="1" applyFill="1" applyBorder="1" applyAlignment="1">
      <alignment horizontal="right"/>
    </xf>
    <xf numFmtId="0" fontId="11" fillId="0" borderId="17" xfId="0" applyFont="1" applyFill="1" applyBorder="1" applyAlignment="1">
      <alignment horizontal="right"/>
    </xf>
    <xf numFmtId="185" fontId="57" fillId="0" borderId="0" xfId="0" applyNumberFormat="1" applyFont="1" applyFill="1"/>
    <xf numFmtId="185" fontId="11" fillId="0" borderId="0" xfId="0" applyNumberFormat="1" applyFont="1" applyFill="1"/>
    <xf numFmtId="181" fontId="11" fillId="0" borderId="0" xfId="0" applyNumberFormat="1" applyFont="1" applyFill="1"/>
    <xf numFmtId="185" fontId="47" fillId="0" borderId="16" xfId="0" applyNumberFormat="1" applyFont="1" applyFill="1" applyBorder="1"/>
    <xf numFmtId="185" fontId="11" fillId="0" borderId="16" xfId="0" applyNumberFormat="1" applyFont="1" applyFill="1" applyBorder="1"/>
    <xf numFmtId="185" fontId="47" fillId="0" borderId="28" xfId="0" applyNumberFormat="1" applyFont="1" applyFill="1" applyBorder="1"/>
    <xf numFmtId="185" fontId="11" fillId="0" borderId="28" xfId="0" applyNumberFormat="1" applyFont="1" applyFill="1" applyBorder="1"/>
    <xf numFmtId="164" fontId="47" fillId="0" borderId="0" xfId="0" applyNumberFormat="1" applyFont="1" applyFill="1"/>
    <xf numFmtId="164" fontId="24" fillId="0" borderId="0" xfId="0" applyNumberFormat="1" applyFont="1" applyFill="1"/>
    <xf numFmtId="164" fontId="11" fillId="0" borderId="0" xfId="0" applyNumberFormat="1" applyFont="1" applyFill="1"/>
    <xf numFmtId="178" fontId="47" fillId="0" borderId="2" xfId="0" applyNumberFormat="1" applyFont="1" applyFill="1" applyBorder="1" applyAlignment="1">
      <alignment horizontal="right"/>
    </xf>
    <xf numFmtId="164" fontId="24" fillId="0" borderId="2" xfId="0" applyNumberFormat="1" applyFont="1" applyFill="1" applyBorder="1"/>
    <xf numFmtId="178" fontId="24" fillId="0" borderId="2" xfId="0" applyNumberFormat="1" applyFont="1" applyFill="1" applyBorder="1" applyAlignment="1">
      <alignment horizontal="right"/>
    </xf>
    <xf numFmtId="164" fontId="47" fillId="0" borderId="3" xfId="0" applyNumberFormat="1" applyFont="1" applyFill="1" applyBorder="1"/>
    <xf numFmtId="178" fontId="47" fillId="0" borderId="3" xfId="0" applyNumberFormat="1" applyFont="1" applyFill="1" applyBorder="1" applyAlignment="1">
      <alignment horizontal="right"/>
    </xf>
    <xf numFmtId="164" fontId="24" fillId="0" borderId="3" xfId="0" applyNumberFormat="1" applyFont="1" applyFill="1" applyBorder="1"/>
    <xf numFmtId="178" fontId="24" fillId="0" borderId="3" xfId="0" applyNumberFormat="1" applyFont="1" applyFill="1" applyBorder="1" applyAlignment="1">
      <alignment horizontal="right"/>
    </xf>
    <xf numFmtId="181" fontId="24" fillId="0" borderId="3" xfId="6" applyNumberFormat="1" applyFont="1" applyFill="1" applyBorder="1" applyAlignment="1">
      <alignment horizontal="right"/>
    </xf>
    <xf numFmtId="164" fontId="11" fillId="0" borderId="3" xfId="0" applyNumberFormat="1" applyFont="1" applyFill="1" applyBorder="1"/>
    <xf numFmtId="178" fontId="47" fillId="0" borderId="28" xfId="0" applyNumberFormat="1" applyFont="1" applyFill="1" applyBorder="1" applyAlignment="1">
      <alignment horizontal="right"/>
    </xf>
    <xf numFmtId="178" fontId="24" fillId="0" borderId="28" xfId="0" applyNumberFormat="1" applyFont="1" applyFill="1" applyBorder="1" applyAlignment="1">
      <alignment horizontal="right"/>
    </xf>
    <xf numFmtId="181" fontId="11" fillId="0" borderId="0" xfId="6" applyNumberFormat="1" applyFont="1" applyFill="1" applyAlignment="1">
      <alignment horizontal="right" wrapText="1"/>
    </xf>
    <xf numFmtId="182" fontId="24" fillId="0" borderId="0" xfId="6" applyNumberFormat="1" applyFont="1" applyFill="1" applyAlignment="1">
      <alignment horizontal="right" wrapText="1"/>
    </xf>
    <xf numFmtId="173" fontId="47" fillId="0" borderId="0" xfId="0" applyNumberFormat="1" applyFont="1" applyFill="1" applyAlignment="1">
      <alignment horizontal="right" wrapText="1"/>
    </xf>
    <xf numFmtId="174" fontId="14" fillId="0" borderId="2" xfId="0" applyNumberFormat="1" applyFont="1" applyFill="1" applyBorder="1" applyAlignment="1">
      <alignment horizontal="right" wrapText="1"/>
    </xf>
    <xf numFmtId="172" fontId="14" fillId="0" borderId="1" xfId="0" applyNumberFormat="1" applyFont="1" applyFill="1" applyBorder="1" applyAlignment="1">
      <alignment horizontal="right" wrapText="1"/>
    </xf>
    <xf numFmtId="172" fontId="14" fillId="0" borderId="0" xfId="0" applyNumberFormat="1" applyFont="1" applyFill="1" applyAlignment="1">
      <alignment horizontal="right" wrapText="1"/>
    </xf>
    <xf numFmtId="172" fontId="14" fillId="0" borderId="2" xfId="0" applyNumberFormat="1" applyFont="1" applyFill="1" applyBorder="1" applyAlignment="1">
      <alignment horizontal="right" wrapText="1"/>
    </xf>
    <xf numFmtId="173" fontId="14" fillId="0" borderId="1" xfId="0" applyNumberFormat="1" applyFont="1" applyFill="1" applyBorder="1" applyAlignment="1">
      <alignment horizontal="right" wrapText="1"/>
    </xf>
    <xf numFmtId="185" fontId="36" fillId="0" borderId="29" xfId="9" applyNumberFormat="1" applyFont="1" applyFill="1" applyBorder="1"/>
    <xf numFmtId="164" fontId="36" fillId="0" borderId="2" xfId="9" applyNumberFormat="1" applyFont="1" applyFill="1" applyBorder="1"/>
    <xf numFmtId="185" fontId="57" fillId="0" borderId="29" xfId="9" applyNumberFormat="1" applyFont="1" applyFill="1" applyBorder="1"/>
    <xf numFmtId="184" fontId="57" fillId="0" borderId="5" xfId="9" applyNumberFormat="1" applyFont="1" applyFill="1" applyBorder="1"/>
    <xf numFmtId="184" fontId="36" fillId="0" borderId="5" xfId="9" applyNumberFormat="1" applyFont="1" applyFill="1" applyBorder="1"/>
    <xf numFmtId="185" fontId="57" fillId="0" borderId="3" xfId="9" applyNumberFormat="1" applyFont="1" applyFill="1" applyBorder="1"/>
    <xf numFmtId="184" fontId="47" fillId="0" borderId="0" xfId="0" applyNumberFormat="1" applyFont="1" applyFill="1"/>
    <xf numFmtId="184" fontId="47" fillId="0" borderId="0" xfId="0" applyNumberFormat="1" applyFont="1"/>
    <xf numFmtId="189" fontId="47" fillId="0" borderId="0" xfId="0" applyNumberFormat="1" applyFont="1" applyFill="1"/>
    <xf numFmtId="44" fontId="64" fillId="0" borderId="0" xfId="1" applyNumberFormat="1" applyFont="1">
      <alignment wrapText="1"/>
    </xf>
    <xf numFmtId="0" fontId="64" fillId="0" borderId="0" xfId="1" applyFont="1">
      <alignment wrapText="1"/>
    </xf>
    <xf numFmtId="0" fontId="64" fillId="0" borderId="0" xfId="0" applyFont="1"/>
    <xf numFmtId="180" fontId="47" fillId="0" borderId="5" xfId="0" applyNumberFormat="1" applyFont="1" applyFill="1" applyBorder="1"/>
    <xf numFmtId="0" fontId="62" fillId="0" borderId="0" xfId="0" applyFont="1" applyAlignment="1">
      <alignment horizontal="left" vertical="top" wrapText="1"/>
    </xf>
    <xf numFmtId="0" fontId="68" fillId="0" borderId="0" xfId="0" applyFont="1" applyAlignment="1">
      <alignment horizontal="left" vertical="top"/>
    </xf>
    <xf numFmtId="0" fontId="9" fillId="0" borderId="0" xfId="0" applyFont="1" applyAlignment="1"/>
    <xf numFmtId="0" fontId="24" fillId="0" borderId="0" xfId="0" applyFont="1" applyAlignment="1">
      <alignment horizontal="left" vertical="top" wrapText="1"/>
    </xf>
    <xf numFmtId="165" fontId="24" fillId="0" borderId="2" xfId="0" applyNumberFormat="1" applyFont="1" applyFill="1" applyBorder="1" applyAlignment="1">
      <alignment horizontal="center" wrapText="1"/>
    </xf>
    <xf numFmtId="165" fontId="24" fillId="0" borderId="2" xfId="0" applyNumberFormat="1" applyFont="1" applyBorder="1" applyAlignment="1">
      <alignment horizontal="center" wrapText="1"/>
    </xf>
    <xf numFmtId="165" fontId="47" fillId="0" borderId="2" xfId="0" applyNumberFormat="1" applyFont="1" applyFill="1" applyBorder="1" applyAlignment="1">
      <alignment horizontal="center" wrapText="1"/>
    </xf>
    <xf numFmtId="165" fontId="47" fillId="0" borderId="2" xfId="0" applyNumberFormat="1" applyFont="1" applyBorder="1" applyAlignment="1">
      <alignment horizontal="center" wrapText="1"/>
    </xf>
    <xf numFmtId="0" fontId="49" fillId="0" borderId="0" xfId="9" applyFont="1" applyAlignment="1">
      <alignment horizontal="left" vertical="top" wrapText="1"/>
    </xf>
    <xf numFmtId="165" fontId="24" fillId="0" borderId="17" xfId="0" applyNumberFormat="1" applyFont="1" applyFill="1" applyBorder="1" applyAlignment="1">
      <alignment horizontal="center" wrapText="1"/>
    </xf>
    <xf numFmtId="165" fontId="24" fillId="0" borderId="17" xfId="0" applyNumberFormat="1" applyFont="1" applyBorder="1" applyAlignment="1">
      <alignment horizontal="center" wrapText="1"/>
    </xf>
    <xf numFmtId="165" fontId="47" fillId="0" borderId="17" xfId="0" applyNumberFormat="1" applyFont="1" applyFill="1" applyBorder="1" applyAlignment="1">
      <alignment horizontal="center" wrapText="1"/>
    </xf>
    <xf numFmtId="0" fontId="47" fillId="0" borderId="17" xfId="0" applyFont="1" applyBorder="1" applyAlignment="1">
      <alignment horizontal="center" wrapText="1"/>
    </xf>
    <xf numFmtId="0" fontId="10" fillId="0" borderId="17" xfId="0" applyFont="1" applyBorder="1" applyAlignment="1">
      <alignment horizontal="left" wrapText="1"/>
    </xf>
    <xf numFmtId="0" fontId="11" fillId="0" borderId="23" xfId="0" applyFont="1" applyBorder="1" applyAlignment="1">
      <alignment horizontal="left" vertical="top"/>
    </xf>
    <xf numFmtId="0" fontId="9" fillId="0" borderId="23" xfId="0" applyFont="1" applyBorder="1" applyAlignment="1">
      <alignment vertical="top"/>
    </xf>
    <xf numFmtId="0" fontId="11" fillId="0" borderId="0" xfId="0" applyFont="1" applyAlignment="1">
      <alignment horizontal="left" vertical="top"/>
    </xf>
    <xf numFmtId="0" fontId="9" fillId="0" borderId="0" xfId="0" applyFont="1" applyAlignment="1">
      <alignment vertical="top"/>
    </xf>
    <xf numFmtId="0" fontId="11" fillId="0" borderId="0" xfId="0" applyFont="1" applyAlignment="1">
      <alignment horizontal="left" vertical="top" wrapText="1"/>
    </xf>
  </cellXfs>
  <cellStyles count="17">
    <cellStyle name="Comma" xfId="6" builtinId="3"/>
    <cellStyle name="Comma 2" xfId="12" xr:uid="{A2D563EC-1E35-4120-8BB2-46460ABDAFC5}"/>
    <cellStyle name="Comma 3" xfId="15" xr:uid="{878A23FA-76EE-4827-B5F5-60A01538E77E}"/>
    <cellStyle name="Currency 2" xfId="14" xr:uid="{5235F4E9-EE18-42E3-99BA-34AA85E94126}"/>
    <cellStyle name="Heading 1" xfId="3" xr:uid="{00000000-0005-0000-0000-000003000000}"/>
    <cellStyle name="Heading 2" xfId="4" xr:uid="{00000000-0005-0000-0000-000004000000}"/>
    <cellStyle name="Heading 3" xfId="5" xr:uid="{00000000-0005-0000-0000-000005000000}"/>
    <cellStyle name="Normal" xfId="0" builtinId="0"/>
    <cellStyle name="Normal (Table)" xfId="1" xr:uid="{00000000-0005-0000-0000-000001000000}"/>
    <cellStyle name="Normal 2" xfId="2" xr:uid="{00000000-0005-0000-0000-000002000000}"/>
    <cellStyle name="Normal 2 2" xfId="9" xr:uid="{543CD085-8329-4999-90F0-3DC6DB90A42B}"/>
    <cellStyle name="Normal 3" xfId="8" xr:uid="{1ED8798E-B7C2-429F-854D-4ECAF03C04DC}"/>
    <cellStyle name="Normal 4" xfId="10" xr:uid="{7F57E510-E09C-418A-ADA8-7E6EBB4CACF9}"/>
    <cellStyle name="Normal 5" xfId="11" xr:uid="{32EEB77A-2E41-482F-8D68-4D8C69CA0DB2}"/>
    <cellStyle name="Normal 6" xfId="13" xr:uid="{DCB554C9-B678-49A1-A98D-97EB6C6E199A}"/>
    <cellStyle name="Percent" xfId="7" builtinId="5"/>
    <cellStyle name="Percent 2" xfId="16" xr:uid="{F8629030-0105-4F70-BB99-BFC4A7435B67}"/>
  </cellStyles>
  <dxfs count="2">
    <dxf>
      <fill>
        <patternFill patternType="solid">
          <bgColor rgb="FFCCEEFF"/>
        </patternFill>
      </fill>
    </dxf>
    <dxf>
      <fill>
        <patternFill patternType="solid">
          <bgColor rgb="FFFFFFFF"/>
        </patternFill>
      </fill>
    </dxf>
  </dxfs>
  <tableStyles count="1" defaultTableStyle="TableStyleMedium2" defaultPivotStyle="PivotStyleLight16">
    <tableStyle name="tableStyle1" pivot="0" count="2" xr9:uid="{00000000-0011-0000-FFFF-FFFF00000000}">
      <tableStyleElement type="firstRowStripe" dxfId="1"/>
      <tableStyleElement type="secondRowStripe" dxfId="0"/>
    </tableStyle>
  </tableStyles>
  <colors>
    <mruColors>
      <color rgb="FF006269"/>
      <color rgb="FFCFAFE7"/>
      <color rgb="FF00664F"/>
      <color rgb="FFBD91DE"/>
      <color rgb="FF698B9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styles" Target="styles.xml"/><Relationship Id="rId35"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barrazja/AppData/Local/Microsoft/Windows/Temporary%20Internet%20Files/Content.Outlook/WPGJ0X6V/2019%20Capital%20LTP%20May%20Forecast_20190418.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eams/ir/Shared%20Documents/03%20Other%20IR%20Products/01%20Fin%20and%20Stat%20Report/Bridge%20Linking%20Files/EIX_FinStatReport_Linking_Fil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teams/ir/Shared%20Documents/01%20Earnings%20Documents/2022%20Q4/Background%20Materials/Support/2022-14_Embedded_Cost_Updated.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 val="2019 Capital LTP May Forecas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FinancialHighlights"/>
      <sheetName val="FinancialHighlights (2)"/>
      <sheetName val="WildfireRelatedCharges"/>
      <sheetName val="BusinessHighlights"/>
      <sheetName val="StockAndDividendHighlights"/>
      <sheetName val="CreditRatings"/>
      <sheetName val="CreditAgreements_STDebt"/>
      <sheetName val="TermLoan"/>
      <sheetName val="ContractualOblig"/>
      <sheetName val="Preferred"/>
      <sheetName val="DebtMaturities"/>
      <sheetName val="LongTermDebtDetails"/>
      <sheetName val="LongTermDebtDetails_2"/>
      <sheetName val="OperResults"/>
      <sheetName val="RegAssets"/>
      <sheetName val="RegLiab"/>
      <sheetName val="RateReturn_CapStructure"/>
      <sheetName val="OperFinancialRatios"/>
      <sheetName val="FuelConsumption"/>
      <sheetName val="Customers"/>
      <sheetName val="KilowattHourSales"/>
      <sheetName val="OperRev_ClassService"/>
      <sheetName val="SCE_Operating"/>
      <sheetName val="JointlyOwned"/>
      <sheetName val="UtilityPlantDetail"/>
      <sheetName val="LgTransmissionProj"/>
      <sheetName val="DateTempl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9">
          <cell r="C9" t="str">
            <v>December 31, </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hecks"/>
      <sheetName val="Dashboard"/>
      <sheetName val="Report"/>
      <sheetName val="TotalCapitalization"/>
      <sheetName val="WEMA Claims Summary"/>
      <sheetName val="BS - Unam Debt Prem Check"/>
      <sheetName val="AB1054 - Series 2021-A"/>
      <sheetName val="AB1054 - Series 2022-A"/>
      <sheetName val="TotalCap-Live"/>
      <sheetName val="Embedded Costs History &gt;&gt;"/>
      <sheetName val="TotalCapHistory"/>
      <sheetName val="CapitalStructure"/>
      <sheetName val="EmbeddedCostHistory"/>
      <sheetName val="BS_History"/>
      <sheetName val="GL 2667110 &amp; 2667120_History"/>
      <sheetName val="GL 1685020_History"/>
      <sheetName val="GL 2667010 &amp; 2667005_History"/>
      <sheetName val="Nuclear Fuel &amp; BS Analysis"/>
      <sheetName val="Cap History Export &gt;&gt;"/>
      <sheetName val="CPUC Capitalization Summary"/>
      <sheetName val="Total Capitalization History"/>
      <sheetName val="Embedded Costs Core &gt;&gt;"/>
      <sheetName val="EmbeddedCost"/>
      <sheetName val="PreferredStock"/>
      <sheetName val="Series E - Div Frcst - 08-22"/>
      <sheetName val="JournalEntry"/>
      <sheetName val="JournalEntryMC"/>
      <sheetName val="GL Accounts &gt;&gt;"/>
      <sheetName val="GL 2667010 &amp; 2667005"/>
      <sheetName val="GL 1685020"/>
      <sheetName val="GL 2667110 &amp; 2667120"/>
      <sheetName val="Balance Sheet &gt;&gt;"/>
      <sheetName val="BS"/>
      <sheetName val="SAP Ledgers &gt;&gt;"/>
      <sheetName val="1685010_FAGLB03"/>
      <sheetName val="1685025_FAGLB03"/>
      <sheetName val="Amort Schedules&gt;&gt;"/>
      <sheetName val="2667110-2667120_SPE - December"/>
      <sheetName val="2662030 - December"/>
      <sheetName val="2667110-2667120 - December"/>
      <sheetName val="2667010 - December"/>
      <sheetName val="2667005 - December"/>
      <sheetName val="1685020 - December"/>
      <sheetName val="1685010 - December"/>
      <sheetName val="WEMA Claims Settlements &gt;&gt;"/>
      <sheetName val="Claims Settlements 12-31-22"/>
      <sheetName val="Claims Settlements 11-30-22"/>
      <sheetName val="Claims Settlements 10-31-22"/>
      <sheetName val="Amortization Schedules &gt;&gt;"/>
      <sheetName val="Series2015AB"/>
      <sheetName val="Fort_Irwin_Schedule"/>
      <sheetName val="Wildfire Fund Amortization &gt;&gt;"/>
      <sheetName val="Wildfire 2020"/>
      <sheetName val="WF - Monthly Expense"/>
      <sheetName val="WF-Summary"/>
      <sheetName val="WF-NPV"/>
      <sheetName val="WF - 15yr Monthly Expense"/>
      <sheetName val="WF - 15yr Summary"/>
      <sheetName val="WF - 15yr NPV"/>
      <sheetName val="To Be Deleted &gt;&gt;"/>
      <sheetName val="CapHist_check"/>
      <sheetName val="CapHist_2006-20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theme/theme1.xml><?xml version="1.0" encoding="utf-8"?>
<a:theme xmlns:a="http://schemas.openxmlformats.org/drawingml/2006/main" name="Office Theme">
  <a:themeElements>
    <a:clrScheme name="SCE">
      <a:dk1>
        <a:srgbClr val="000000"/>
      </a:dk1>
      <a:lt1>
        <a:srgbClr val="FFFFFF"/>
      </a:lt1>
      <a:dk2>
        <a:srgbClr val="10181F"/>
      </a:dk2>
      <a:lt2>
        <a:srgbClr val="B1B3B3"/>
      </a:lt2>
      <a:accent1>
        <a:srgbClr val="00664F"/>
      </a:accent1>
      <a:accent2>
        <a:srgbClr val="FED141"/>
      </a:accent2>
      <a:accent3>
        <a:srgbClr val="707372"/>
      </a:accent3>
      <a:accent4>
        <a:srgbClr val="658D1B"/>
      </a:accent4>
      <a:accent5>
        <a:srgbClr val="D2D755"/>
      </a:accent5>
      <a:accent6>
        <a:srgbClr val="00A9E1"/>
      </a:accent6>
      <a:hlink>
        <a:srgbClr val="006269"/>
      </a:hlink>
      <a:folHlink>
        <a:srgbClr val="FFB25B"/>
      </a:folHlink>
    </a:clrScheme>
    <a:fontScheme name="Custom 2">
      <a:majorFont>
        <a:latin typeface="Georgia"/>
        <a:ea typeface=""/>
        <a:cs typeface=""/>
      </a:majorFont>
      <a:minorFont>
        <a:latin typeface="Segoe U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3" Type="http://schemas.openxmlformats.org/officeDocument/2006/relationships/hyperlink" Target="https://www.edison.com/content/dam/eix/documents/investors/corporate-governance/eix-sce-2019-annual-report.pdf" TargetMode="External"/><Relationship Id="rId2" Type="http://schemas.openxmlformats.org/officeDocument/2006/relationships/hyperlink" Target="https://www.edison.com/content/dam/eix/documents/investors/corporate-governance/eix-sce-2019-annual-report.pdf" TargetMode="External"/><Relationship Id="rId1" Type="http://schemas.openxmlformats.org/officeDocument/2006/relationships/hyperlink" Target="https://www.edison.com/content/dam/eix/documents/investors/sec-filings-financials/2020-eix-sce-annual-report.pdf" TargetMode="External"/><Relationship Id="rId6" Type="http://schemas.openxmlformats.org/officeDocument/2006/relationships/printerSettings" Target="../printerSettings/printerSettings18.bin"/><Relationship Id="rId5" Type="http://schemas.openxmlformats.org/officeDocument/2006/relationships/hyperlink" Target="https://edison.gcs-web.com/static-files/447464cc-0851-4e1a-958c-2eb297762f3a" TargetMode="External"/><Relationship Id="rId4" Type="http://schemas.openxmlformats.org/officeDocument/2006/relationships/hyperlink" Target="https://www.edison.com/content/dam/eix/documents/investors/corporate-governance/2017-eix-sce-annual-report.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edison.com/content/dam/eix/documents/investors/corporate-governance/eix-sce-2019-annual-report.pdf" TargetMode="External"/><Relationship Id="rId2" Type="http://schemas.openxmlformats.org/officeDocument/2006/relationships/hyperlink" Target="https://www.edison.com/content/dam/eix/documents/investors/corporate-governance/eix-sce-2019-annual-report.pdf" TargetMode="External"/><Relationship Id="rId1" Type="http://schemas.openxmlformats.org/officeDocument/2006/relationships/hyperlink" Target="https://www.edison.com/content/dam/eix/documents/investors/sec-filings-financials/2020-eix-sce-annual-report.pdf" TargetMode="External"/><Relationship Id="rId6" Type="http://schemas.openxmlformats.org/officeDocument/2006/relationships/printerSettings" Target="../printerSettings/printerSettings3.bin"/><Relationship Id="rId5" Type="http://schemas.openxmlformats.org/officeDocument/2006/relationships/hyperlink" Target="https://edison.gcs-web.com/static-files/447464cc-0851-4e1a-958c-2eb297762f3a" TargetMode="External"/><Relationship Id="rId4" Type="http://schemas.openxmlformats.org/officeDocument/2006/relationships/hyperlink" Target="https://www.edison.com/content/dam/eix/documents/investors/corporate-governance/2017-eix-sce-annual-report.pdf" TargetMode="External"/></Relationships>
</file>

<file path=xl/worksheets/_rels/sheet4.xml.rels><?xml version="1.0" encoding="UTF-8" standalone="yes"?>
<Relationships xmlns="http://schemas.openxmlformats.org/package/2006/relationships"><Relationship Id="rId3" Type="http://schemas.openxmlformats.org/officeDocument/2006/relationships/hyperlink" Target="https://www.edison.com/content/dam/eix/documents/investors/corporate-governance/eix-sce-2019-annual-report.pdf" TargetMode="External"/><Relationship Id="rId2" Type="http://schemas.openxmlformats.org/officeDocument/2006/relationships/hyperlink" Target="https://www.edison.com/content/dam/eix/documents/investors/corporate-governance/eix-sce-2019-annual-report.pdf" TargetMode="External"/><Relationship Id="rId1" Type="http://schemas.openxmlformats.org/officeDocument/2006/relationships/hyperlink" Target="https://www.edison.com/content/dam/eix/documents/investors/sec-filings-financials/2020-eix-sce-annual-report.pdf" TargetMode="External"/><Relationship Id="rId5" Type="http://schemas.openxmlformats.org/officeDocument/2006/relationships/printerSettings" Target="../printerSettings/printerSettings4.bin"/><Relationship Id="rId4" Type="http://schemas.openxmlformats.org/officeDocument/2006/relationships/hyperlink" Target="https://www.edison.com/content/dam/eix/documents/investors/corporate-governance/2017-eix-sce-annual-report.pdf"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100"/>
  <sheetViews>
    <sheetView showGridLines="0" tabSelected="1" showRuler="0" zoomScaleNormal="100" workbookViewId="0"/>
  </sheetViews>
  <sheetFormatPr defaultColWidth="13.5703125" defaultRowHeight="14.25" x14ac:dyDescent="0.25"/>
  <cols>
    <col min="1" max="1" width="116.42578125" style="1" customWidth="1"/>
    <col min="2" max="26" width="20.140625" style="1" customWidth="1"/>
    <col min="27" max="16384" width="13.5703125" style="1"/>
  </cols>
  <sheetData>
    <row r="1" spans="1:2" ht="16.7" customHeight="1" x14ac:dyDescent="0.25">
      <c r="A1" s="41"/>
    </row>
    <row r="2" spans="1:2" ht="16.7" customHeight="1" x14ac:dyDescent="0.25"/>
    <row r="3" spans="1:2" ht="32.450000000000003" customHeight="1" x14ac:dyDescent="0.25">
      <c r="A3" s="600" t="s">
        <v>0</v>
      </c>
      <c r="B3" s="601"/>
    </row>
    <row r="4" spans="1:2" ht="69" x14ac:dyDescent="0.3">
      <c r="A4" s="105" t="s">
        <v>1</v>
      </c>
    </row>
    <row r="5" spans="1:2" x14ac:dyDescent="0.25">
      <c r="A5" s="602"/>
      <c r="B5" s="602"/>
    </row>
    <row r="6" spans="1:2" ht="86.25" x14ac:dyDescent="0.3">
      <c r="A6" s="446" t="s">
        <v>460</v>
      </c>
    </row>
    <row r="7" spans="1:2" ht="16.7" customHeight="1" x14ac:dyDescent="0.25"/>
    <row r="8" spans="1:2" ht="16.7" customHeight="1" x14ac:dyDescent="0.25"/>
    <row r="9" spans="1:2" ht="213" customHeight="1" x14ac:dyDescent="0.25">
      <c r="A9" s="445" t="s">
        <v>456</v>
      </c>
    </row>
    <row r="10" spans="1:2" ht="16.7" customHeight="1" x14ac:dyDescent="0.25"/>
    <row r="11" spans="1:2" ht="16.7" customHeight="1" x14ac:dyDescent="0.25"/>
    <row r="12" spans="1:2" ht="16.7" customHeight="1" x14ac:dyDescent="0.25"/>
    <row r="13" spans="1:2" ht="16.7" customHeight="1" x14ac:dyDescent="0.25"/>
    <row r="14" spans="1:2" ht="16.7" customHeight="1" x14ac:dyDescent="0.25"/>
    <row r="15" spans="1:2" ht="16.7" customHeight="1" x14ac:dyDescent="0.25"/>
    <row r="16" spans="1:2" ht="16.7" customHeight="1" x14ac:dyDescent="0.25"/>
    <row r="17" ht="16.7" customHeight="1" x14ac:dyDescent="0.25"/>
    <row r="18" ht="16.7" customHeight="1" x14ac:dyDescent="0.25"/>
    <row r="19" ht="16.7" customHeight="1" x14ac:dyDescent="0.25"/>
    <row r="20" ht="16.7" customHeight="1" x14ac:dyDescent="0.25"/>
    <row r="21" ht="16.7" customHeight="1" x14ac:dyDescent="0.25"/>
    <row r="22" ht="16.7" customHeight="1" x14ac:dyDescent="0.25"/>
    <row r="23" ht="16.7" customHeight="1" x14ac:dyDescent="0.25"/>
    <row r="24" ht="16.7" customHeight="1" x14ac:dyDescent="0.25"/>
    <row r="25" ht="16.7" customHeight="1" x14ac:dyDescent="0.25"/>
    <row r="26" ht="16.7" customHeight="1" x14ac:dyDescent="0.25"/>
    <row r="27" ht="16.7" customHeight="1" x14ac:dyDescent="0.25"/>
    <row r="28" ht="16.7" customHeight="1" x14ac:dyDescent="0.25"/>
    <row r="29" ht="16.7" customHeight="1" x14ac:dyDescent="0.25"/>
    <row r="30" ht="16.7" customHeight="1" x14ac:dyDescent="0.25"/>
    <row r="31" ht="16.7" customHeight="1" x14ac:dyDescent="0.25"/>
    <row r="32" ht="16.7" customHeight="1" x14ac:dyDescent="0.25"/>
    <row r="33" ht="16.7" customHeight="1" x14ac:dyDescent="0.25"/>
    <row r="34" ht="16.7" customHeight="1" x14ac:dyDescent="0.25"/>
    <row r="35" ht="16.7" customHeight="1" x14ac:dyDescent="0.25"/>
    <row r="36" ht="16.7" customHeight="1" x14ac:dyDescent="0.25"/>
    <row r="37" ht="16.7" customHeight="1" x14ac:dyDescent="0.25"/>
    <row r="38" ht="16.7" customHeight="1" x14ac:dyDescent="0.25"/>
    <row r="39" ht="16.7" customHeight="1" x14ac:dyDescent="0.25"/>
    <row r="40" ht="16.7" customHeight="1" x14ac:dyDescent="0.25"/>
    <row r="41" ht="16.7" customHeight="1" x14ac:dyDescent="0.25"/>
    <row r="42" ht="16.7" customHeight="1" x14ac:dyDescent="0.25"/>
    <row r="43" ht="16.7" customHeight="1" x14ac:dyDescent="0.25"/>
    <row r="44" ht="16.7" customHeight="1" x14ac:dyDescent="0.25"/>
    <row r="45" ht="16.7" customHeight="1" x14ac:dyDescent="0.25"/>
    <row r="46" ht="16.7" customHeight="1" x14ac:dyDescent="0.25"/>
    <row r="47" ht="16.7" customHeight="1" x14ac:dyDescent="0.25"/>
    <row r="48" ht="16.7" customHeight="1" x14ac:dyDescent="0.25"/>
    <row r="49" ht="16.7" customHeight="1" x14ac:dyDescent="0.25"/>
    <row r="50" ht="16.7" customHeight="1" x14ac:dyDescent="0.25"/>
    <row r="51" ht="16.7" customHeight="1" x14ac:dyDescent="0.25"/>
    <row r="52" ht="16.7" customHeight="1" x14ac:dyDescent="0.25"/>
    <row r="53" ht="16.7" customHeight="1" x14ac:dyDescent="0.25"/>
    <row r="54" ht="16.7" customHeight="1" x14ac:dyDescent="0.25"/>
    <row r="55" ht="16.7" customHeight="1" x14ac:dyDescent="0.25"/>
    <row r="56" ht="16.7" customHeight="1" x14ac:dyDescent="0.25"/>
    <row r="57" ht="16.7" customHeight="1" x14ac:dyDescent="0.25"/>
    <row r="58" ht="16.7" customHeight="1" x14ac:dyDescent="0.25"/>
    <row r="59" ht="16.7" customHeight="1" x14ac:dyDescent="0.25"/>
    <row r="60" ht="16.7" customHeight="1" x14ac:dyDescent="0.25"/>
    <row r="61" ht="16.7" customHeight="1" x14ac:dyDescent="0.25"/>
    <row r="62" ht="16.7" customHeight="1" x14ac:dyDescent="0.25"/>
    <row r="63" ht="16.7" customHeight="1" x14ac:dyDescent="0.25"/>
    <row r="64" ht="16.7" customHeight="1" x14ac:dyDescent="0.25"/>
    <row r="65" ht="16.7" customHeight="1" x14ac:dyDescent="0.25"/>
    <row r="66" ht="16.7" customHeight="1" x14ac:dyDescent="0.25"/>
    <row r="67" ht="16.7" customHeight="1" x14ac:dyDescent="0.25"/>
    <row r="68" ht="16.7" customHeight="1" x14ac:dyDescent="0.25"/>
    <row r="69" ht="16.7" customHeight="1" x14ac:dyDescent="0.25"/>
    <row r="70" ht="16.7" customHeight="1" x14ac:dyDescent="0.25"/>
    <row r="71" ht="16.7" customHeight="1" x14ac:dyDescent="0.25"/>
    <row r="72" ht="16.7" customHeight="1" x14ac:dyDescent="0.25"/>
    <row r="73" ht="16.7" customHeight="1" x14ac:dyDescent="0.25"/>
    <row r="74" ht="16.7" customHeight="1" x14ac:dyDescent="0.25"/>
    <row r="75" ht="16.7" customHeight="1" x14ac:dyDescent="0.25"/>
    <row r="76" ht="16.7" customHeight="1" x14ac:dyDescent="0.25"/>
    <row r="77" ht="16.7" customHeight="1" x14ac:dyDescent="0.25"/>
    <row r="78" ht="16.7" customHeight="1" x14ac:dyDescent="0.25"/>
    <row r="79" ht="16.7" customHeight="1" x14ac:dyDescent="0.25"/>
    <row r="80" ht="16.7" customHeight="1" x14ac:dyDescent="0.25"/>
    <row r="81" ht="16.7" customHeight="1" x14ac:dyDescent="0.25"/>
    <row r="82" ht="16.7" customHeight="1" x14ac:dyDescent="0.25"/>
    <row r="83" ht="16.7" customHeight="1" x14ac:dyDescent="0.25"/>
    <row r="84" ht="16.7" customHeight="1" x14ac:dyDescent="0.25"/>
    <row r="85" ht="16.7" customHeight="1" x14ac:dyDescent="0.25"/>
    <row r="86" ht="16.7" customHeight="1" x14ac:dyDescent="0.25"/>
    <row r="87" ht="16.7" customHeight="1" x14ac:dyDescent="0.25"/>
    <row r="88" ht="16.7" customHeight="1" x14ac:dyDescent="0.25"/>
    <row r="89" ht="16.7" customHeight="1" x14ac:dyDescent="0.25"/>
    <row r="90" ht="16.7" customHeight="1" x14ac:dyDescent="0.25"/>
    <row r="91" ht="16.7" customHeight="1" x14ac:dyDescent="0.25"/>
    <row r="92" ht="16.7" customHeight="1" x14ac:dyDescent="0.25"/>
    <row r="93" ht="16.7" customHeight="1" x14ac:dyDescent="0.25"/>
    <row r="94" ht="16.7" customHeight="1" x14ac:dyDescent="0.25"/>
    <row r="95" ht="16.7" customHeight="1" x14ac:dyDescent="0.25"/>
    <row r="96" ht="16.7" customHeight="1" x14ac:dyDescent="0.25"/>
    <row r="97" ht="16.7" customHeight="1" x14ac:dyDescent="0.25"/>
    <row r="98" ht="16.7" customHeight="1" x14ac:dyDescent="0.25"/>
    <row r="99" ht="16.7" customHeight="1" x14ac:dyDescent="0.25"/>
    <row r="100" ht="16.7" customHeight="1" x14ac:dyDescent="0.25"/>
  </sheetData>
  <mergeCells count="2">
    <mergeCell ref="A3:B3"/>
    <mergeCell ref="A5:B5"/>
  </mergeCells>
  <pageMargins left="0.75" right="0.75" top="1" bottom="1" header="0.5" footer="0.5"/>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FF996F-2D41-4F75-81BF-EFB8CAAC2175}">
  <dimension ref="A1:H67"/>
  <sheetViews>
    <sheetView showGridLines="0" showRuler="0" zoomScaleNormal="100" workbookViewId="0"/>
  </sheetViews>
  <sheetFormatPr defaultColWidth="13.7109375" defaultRowHeight="12.75" x14ac:dyDescent="0.2"/>
  <cols>
    <col min="1" max="1" width="35.5703125" customWidth="1"/>
    <col min="2" max="2" width="31.5703125" customWidth="1"/>
    <col min="3" max="7" width="20.140625" customWidth="1"/>
    <col min="8" max="8" width="27" customWidth="1"/>
    <col min="9" max="9" width="5.28515625" customWidth="1"/>
    <col min="10" max="22" width="20.140625" customWidth="1"/>
  </cols>
  <sheetData>
    <row r="1" spans="1:8" s="109" customFormat="1" ht="23.25" customHeight="1" x14ac:dyDescent="0.5">
      <c r="A1" s="215" t="s">
        <v>133</v>
      </c>
      <c r="B1" s="239"/>
      <c r="C1" s="117"/>
    </row>
    <row r="2" spans="1:8" s="109" customFormat="1" ht="23.25" customHeight="1" x14ac:dyDescent="0.3">
      <c r="A2" s="179" t="s">
        <v>134</v>
      </c>
      <c r="B2" s="219"/>
      <c r="C2" s="406">
        <v>2023</v>
      </c>
      <c r="D2" s="406">
        <v>2024</v>
      </c>
      <c r="E2" s="406">
        <v>2025</v>
      </c>
      <c r="F2" s="406">
        <v>2026</v>
      </c>
      <c r="G2" s="406">
        <v>2027</v>
      </c>
    </row>
    <row r="3" spans="1:8" s="109" customFormat="1" ht="16.7" customHeight="1" x14ac:dyDescent="0.3">
      <c r="A3" s="224" t="s">
        <v>135</v>
      </c>
      <c r="B3" s="224"/>
      <c r="C3" s="115">
        <v>2614</v>
      </c>
      <c r="D3" s="115">
        <v>2680</v>
      </c>
      <c r="E3" s="115">
        <v>2030</v>
      </c>
      <c r="F3" s="115">
        <v>381</v>
      </c>
      <c r="G3" s="115">
        <v>1981</v>
      </c>
    </row>
    <row r="4" spans="1:8" s="109" customFormat="1" ht="16.7" customHeight="1" thickBot="1" x14ac:dyDescent="0.35">
      <c r="A4" s="238" t="s">
        <v>6</v>
      </c>
      <c r="B4" s="238"/>
      <c r="C4" s="115">
        <v>2214</v>
      </c>
      <c r="D4" s="115">
        <v>2180</v>
      </c>
      <c r="E4" s="407">
        <v>1230</v>
      </c>
      <c r="F4" s="115">
        <v>381</v>
      </c>
      <c r="G4" s="115">
        <v>1381</v>
      </c>
      <c r="H4" s="115"/>
    </row>
    <row r="5" spans="1:8" s="109" customFormat="1" ht="19.149999999999999" customHeight="1" x14ac:dyDescent="0.3">
      <c r="A5" s="245" t="s">
        <v>136</v>
      </c>
      <c r="B5" s="114"/>
      <c r="C5" s="113"/>
      <c r="D5" s="113"/>
      <c r="E5" s="113"/>
      <c r="F5" s="113"/>
      <c r="G5" s="112"/>
    </row>
    <row r="6" spans="1:8" s="109" customFormat="1" ht="16.7" customHeight="1" x14ac:dyDescent="0.25">
      <c r="A6" s="245" t="s">
        <v>137</v>
      </c>
      <c r="B6" s="111"/>
    </row>
    <row r="7" spans="1:8" s="109" customFormat="1" ht="16.7" customHeight="1" x14ac:dyDescent="0.25"/>
    <row r="8" spans="1:8" s="109" customFormat="1" ht="16.7" customHeight="1" x14ac:dyDescent="0.25"/>
    <row r="9" spans="1:8" ht="16.7" customHeight="1" x14ac:dyDescent="0.2"/>
    <row r="10" spans="1:8" ht="16.7" customHeight="1" x14ac:dyDescent="0.2"/>
    <row r="11" spans="1:8" ht="16.7" customHeight="1" x14ac:dyDescent="0.2"/>
    <row r="17" ht="16.7" customHeight="1" x14ac:dyDescent="0.2"/>
    <row r="18" ht="16.7" customHeight="1" x14ac:dyDescent="0.2"/>
    <row r="22" ht="16.7" customHeight="1" x14ac:dyDescent="0.2"/>
    <row r="23" ht="14.25" customHeight="1" x14ac:dyDescent="0.2"/>
    <row r="24" ht="14.25" customHeight="1" x14ac:dyDescent="0.2"/>
    <row r="25" ht="14.25" customHeight="1" x14ac:dyDescent="0.2"/>
    <row r="26" ht="14.25" customHeight="1" x14ac:dyDescent="0.2"/>
    <row r="27" ht="14.25" customHeight="1" x14ac:dyDescent="0.2"/>
    <row r="28" ht="16.7" customHeight="1" x14ac:dyDescent="0.2"/>
    <row r="29" ht="16.7" customHeight="1" x14ac:dyDescent="0.2"/>
    <row r="30" ht="23.25" customHeight="1" x14ac:dyDescent="0.2"/>
    <row r="31" ht="23.25" customHeight="1" x14ac:dyDescent="0.2"/>
    <row r="33" ht="16.7" customHeight="1" x14ac:dyDescent="0.2"/>
    <row r="34" ht="16.7" customHeight="1" x14ac:dyDescent="0.2"/>
    <row r="35" ht="19.149999999999999" customHeight="1" x14ac:dyDescent="0.2"/>
    <row r="36" ht="16.7" customHeight="1" x14ac:dyDescent="0.2"/>
    <row r="37" ht="16.7" customHeight="1" x14ac:dyDescent="0.2"/>
    <row r="38" ht="16.7" customHeight="1" x14ac:dyDescent="0.2"/>
    <row r="39" ht="16.7" customHeight="1" x14ac:dyDescent="0.2"/>
    <row r="40" ht="16.7" customHeight="1" x14ac:dyDescent="0.2"/>
    <row r="41" ht="16.7" customHeight="1" x14ac:dyDescent="0.2"/>
    <row r="42" ht="16.7" customHeight="1" x14ac:dyDescent="0.2"/>
    <row r="43" ht="16.7" customHeight="1" x14ac:dyDescent="0.2"/>
    <row r="44" ht="16.7" customHeight="1" x14ac:dyDescent="0.2"/>
    <row r="45" ht="16.7" customHeight="1" x14ac:dyDescent="0.2"/>
    <row r="46" ht="16.7" customHeight="1" x14ac:dyDescent="0.2"/>
    <row r="47" ht="16.7" customHeight="1" x14ac:dyDescent="0.2"/>
    <row r="48" ht="16.7" customHeight="1" x14ac:dyDescent="0.2"/>
    <row r="49" ht="16.7" customHeight="1" x14ac:dyDescent="0.2"/>
    <row r="50" ht="16.7" customHeight="1" x14ac:dyDescent="0.2"/>
    <row r="51" ht="16.7" customHeight="1" x14ac:dyDescent="0.2"/>
    <row r="52" ht="16.7" customHeight="1" x14ac:dyDescent="0.2"/>
    <row r="53" ht="16.7" customHeight="1" x14ac:dyDescent="0.2"/>
    <row r="54" ht="16.7" customHeight="1" x14ac:dyDescent="0.2"/>
    <row r="55" ht="16.7" customHeight="1" x14ac:dyDescent="0.2"/>
    <row r="56" ht="16.7" customHeight="1" x14ac:dyDescent="0.2"/>
    <row r="57" ht="16.7" customHeight="1" x14ac:dyDescent="0.2"/>
    <row r="58" ht="16.7" customHeight="1" x14ac:dyDescent="0.2"/>
    <row r="59" ht="16.7" customHeight="1" x14ac:dyDescent="0.2"/>
    <row r="60" ht="16.7" customHeight="1" x14ac:dyDescent="0.2"/>
    <row r="61" ht="16.7" customHeight="1" x14ac:dyDescent="0.2"/>
    <row r="62" ht="16.7" customHeight="1" x14ac:dyDescent="0.2"/>
    <row r="63" ht="16.7" customHeight="1" x14ac:dyDescent="0.2"/>
    <row r="64" ht="16.7" customHeight="1" x14ac:dyDescent="0.2"/>
    <row r="65" ht="16.7" customHeight="1" x14ac:dyDescent="0.2"/>
    <row r="66" ht="16.7" customHeight="1" x14ac:dyDescent="0.2"/>
    <row r="67" ht="16.7" customHeight="1" x14ac:dyDescent="0.2"/>
  </sheetData>
  <pageMargins left="0.75" right="0.75" top="1" bottom="1" header="0.5" footer="0.5"/>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563883-2440-4F1E-AC8F-04DA4C179F2A}">
  <dimension ref="A1:L120"/>
  <sheetViews>
    <sheetView showGridLines="0" showRuler="0" zoomScaleNormal="100" workbookViewId="0"/>
  </sheetViews>
  <sheetFormatPr defaultColWidth="13.140625" defaultRowHeight="14.25" x14ac:dyDescent="0.25"/>
  <cols>
    <col min="1" max="1" width="47.85546875" style="109" customWidth="1"/>
    <col min="2" max="20" width="20.140625" style="109" customWidth="1"/>
    <col min="21" max="16384" width="13.140625" style="109"/>
  </cols>
  <sheetData>
    <row r="1" spans="1:6" ht="23.25" customHeight="1" x14ac:dyDescent="0.5">
      <c r="A1" s="165" t="s">
        <v>138</v>
      </c>
      <c r="B1" s="130"/>
    </row>
    <row r="2" spans="1:6" ht="17.25" x14ac:dyDescent="0.3">
      <c r="A2" s="137" t="s">
        <v>134</v>
      </c>
      <c r="E2" s="240" t="s">
        <v>105</v>
      </c>
    </row>
    <row r="3" spans="1:6" ht="17.25" x14ac:dyDescent="0.3">
      <c r="A3" s="136" t="s">
        <v>139</v>
      </c>
      <c r="B3" s="135" t="s">
        <v>140</v>
      </c>
      <c r="C3" s="135" t="s">
        <v>141</v>
      </c>
      <c r="D3" s="538">
        <v>2022</v>
      </c>
      <c r="E3" s="539">
        <v>2021</v>
      </c>
      <c r="F3" s="116"/>
    </row>
    <row r="4" spans="1:6" ht="33" customHeight="1" x14ac:dyDescent="0.3">
      <c r="A4" s="134" t="s">
        <v>142</v>
      </c>
      <c r="B4" s="131"/>
      <c r="C4" s="131"/>
      <c r="D4" s="371"/>
      <c r="E4" s="131"/>
    </row>
    <row r="5" spans="1:6" ht="16.7" customHeight="1" x14ac:dyDescent="0.3">
      <c r="A5" s="133" t="s">
        <v>143</v>
      </c>
      <c r="D5" s="372"/>
    </row>
    <row r="6" spans="1:6" ht="16.7" customHeight="1" x14ac:dyDescent="0.3">
      <c r="A6" s="128" t="s">
        <v>144</v>
      </c>
      <c r="B6" s="540">
        <v>48959</v>
      </c>
      <c r="C6" s="541">
        <v>0.06</v>
      </c>
      <c r="D6" s="542">
        <v>525</v>
      </c>
      <c r="E6" s="543">
        <v>525</v>
      </c>
      <c r="F6" s="116"/>
    </row>
    <row r="7" spans="1:6" ht="16.7" customHeight="1" x14ac:dyDescent="0.3">
      <c r="A7" s="128" t="s">
        <v>145</v>
      </c>
      <c r="B7" s="540">
        <v>49400</v>
      </c>
      <c r="C7" s="541">
        <v>5.7500000000000002E-2</v>
      </c>
      <c r="D7" s="346">
        <v>350</v>
      </c>
      <c r="E7" s="125">
        <v>350</v>
      </c>
    </row>
    <row r="8" spans="1:6" ht="16.7" customHeight="1" x14ac:dyDescent="0.3">
      <c r="A8" s="128" t="s">
        <v>146</v>
      </c>
      <c r="B8" s="540">
        <v>49689</v>
      </c>
      <c r="C8" s="541">
        <v>5.5500000000000001E-2</v>
      </c>
      <c r="D8" s="346">
        <v>250</v>
      </c>
      <c r="E8" s="125">
        <v>250</v>
      </c>
    </row>
    <row r="9" spans="1:6" ht="16.7" customHeight="1" x14ac:dyDescent="0.3">
      <c r="A9" s="128" t="s">
        <v>147</v>
      </c>
      <c r="B9" s="540">
        <v>49505</v>
      </c>
      <c r="C9" s="541">
        <v>5.3499999999999999E-2</v>
      </c>
      <c r="D9" s="346">
        <v>350</v>
      </c>
      <c r="E9" s="125">
        <v>350</v>
      </c>
    </row>
    <row r="10" spans="1:6" ht="16.7" customHeight="1" x14ac:dyDescent="0.3">
      <c r="A10" s="128" t="s">
        <v>148</v>
      </c>
      <c r="B10" s="540">
        <v>49706</v>
      </c>
      <c r="C10" s="541">
        <v>5.6250000000000001E-2</v>
      </c>
      <c r="D10" s="346">
        <v>350</v>
      </c>
      <c r="E10" s="125">
        <v>350</v>
      </c>
    </row>
    <row r="11" spans="1:6" ht="16.7" customHeight="1" x14ac:dyDescent="0.3">
      <c r="A11" s="128" t="s">
        <v>149</v>
      </c>
      <c r="B11" s="540">
        <v>50055</v>
      </c>
      <c r="C11" s="541">
        <v>5.5500000000000001E-2</v>
      </c>
      <c r="D11" s="346">
        <v>400</v>
      </c>
      <c r="E11" s="125">
        <v>400</v>
      </c>
    </row>
    <row r="12" spans="1:6" ht="16.7" customHeight="1" x14ac:dyDescent="0.3">
      <c r="A12" s="128" t="s">
        <v>150</v>
      </c>
      <c r="B12" s="540">
        <v>50437</v>
      </c>
      <c r="C12" s="541">
        <v>5.9499999999999997E-2</v>
      </c>
      <c r="D12" s="346">
        <v>600</v>
      </c>
      <c r="E12" s="125">
        <v>600</v>
      </c>
    </row>
    <row r="13" spans="1:6" ht="16.7" customHeight="1" x14ac:dyDescent="0.3">
      <c r="A13" s="128" t="s">
        <v>151</v>
      </c>
      <c r="B13" s="540">
        <v>50844</v>
      </c>
      <c r="C13" s="541">
        <v>6.0499999999999998E-2</v>
      </c>
      <c r="D13" s="346">
        <v>500</v>
      </c>
      <c r="E13" s="125">
        <v>500</v>
      </c>
    </row>
    <row r="14" spans="1:6" ht="16.7" customHeight="1" x14ac:dyDescent="0.3">
      <c r="A14" s="128" t="s">
        <v>152</v>
      </c>
      <c r="B14" s="540">
        <v>51210</v>
      </c>
      <c r="C14" s="541">
        <v>5.5E-2</v>
      </c>
      <c r="D14" s="346">
        <v>500</v>
      </c>
      <c r="E14" s="125">
        <v>500</v>
      </c>
    </row>
    <row r="15" spans="1:6" ht="16.7" customHeight="1" x14ac:dyDescent="0.3">
      <c r="A15" s="128" t="s">
        <v>153</v>
      </c>
      <c r="B15" s="540">
        <v>51380</v>
      </c>
      <c r="C15" s="541">
        <v>4.4999999999999998E-2</v>
      </c>
      <c r="D15" s="346">
        <v>500</v>
      </c>
      <c r="E15" s="125">
        <v>500</v>
      </c>
    </row>
    <row r="16" spans="1:6" ht="16.7" customHeight="1" x14ac:dyDescent="0.3">
      <c r="A16" s="128" t="s">
        <v>154</v>
      </c>
      <c r="B16" s="540">
        <v>51836</v>
      </c>
      <c r="C16" s="541">
        <v>3.9E-2</v>
      </c>
      <c r="D16" s="346">
        <v>250</v>
      </c>
      <c r="E16" s="125">
        <v>250</v>
      </c>
    </row>
    <row r="17" spans="1:5" ht="16.7" customHeight="1" x14ac:dyDescent="0.3">
      <c r="A17" s="128" t="s">
        <v>155</v>
      </c>
      <c r="B17" s="540">
        <v>51940</v>
      </c>
      <c r="C17" s="541">
        <v>4.0500000000000001E-2</v>
      </c>
      <c r="D17" s="346">
        <v>400</v>
      </c>
      <c r="E17" s="125">
        <v>400</v>
      </c>
    </row>
    <row r="18" spans="1:5" ht="16.7" customHeight="1" x14ac:dyDescent="0.3">
      <c r="A18" s="128" t="s">
        <v>156</v>
      </c>
      <c r="B18" s="540">
        <v>52305</v>
      </c>
      <c r="C18" s="541">
        <v>3.9E-2</v>
      </c>
      <c r="D18" s="346">
        <v>400</v>
      </c>
      <c r="E18" s="125">
        <v>400</v>
      </c>
    </row>
    <row r="19" spans="1:5" ht="16.7" customHeight="1" x14ac:dyDescent="0.3">
      <c r="A19" s="128" t="s">
        <v>157</v>
      </c>
      <c r="B19" s="540">
        <v>45200</v>
      </c>
      <c r="C19" s="541">
        <v>3.5000000000000003E-2</v>
      </c>
      <c r="D19" s="346">
        <v>600</v>
      </c>
      <c r="E19" s="125">
        <v>600</v>
      </c>
    </row>
    <row r="20" spans="1:5" ht="16.7" customHeight="1" x14ac:dyDescent="0.3">
      <c r="A20" s="128" t="s">
        <v>158</v>
      </c>
      <c r="B20" s="540">
        <v>52505</v>
      </c>
      <c r="C20" s="541">
        <v>4.65E-2</v>
      </c>
      <c r="D20" s="346">
        <v>800</v>
      </c>
      <c r="E20" s="125">
        <v>800</v>
      </c>
    </row>
    <row r="21" spans="1:5" ht="16.7" customHeight="1" x14ac:dyDescent="0.3">
      <c r="A21" s="128" t="s">
        <v>159</v>
      </c>
      <c r="B21" s="540">
        <v>44593</v>
      </c>
      <c r="C21" s="541">
        <v>1.8450000000000001E-2</v>
      </c>
      <c r="D21" s="346">
        <v>0</v>
      </c>
      <c r="E21" s="125">
        <v>39</v>
      </c>
    </row>
    <row r="22" spans="1:5" ht="16.7" customHeight="1" x14ac:dyDescent="0.3">
      <c r="A22" s="128" t="s">
        <v>160</v>
      </c>
      <c r="B22" s="540">
        <v>44593</v>
      </c>
      <c r="C22" s="541">
        <v>2.4E-2</v>
      </c>
      <c r="D22" s="346">
        <v>0</v>
      </c>
      <c r="E22" s="125">
        <v>325</v>
      </c>
    </row>
    <row r="23" spans="1:5" ht="16.7" customHeight="1" x14ac:dyDescent="0.3">
      <c r="A23" s="128" t="s">
        <v>161</v>
      </c>
      <c r="B23" s="540">
        <v>52994</v>
      </c>
      <c r="C23" s="541">
        <v>3.5999999999999997E-2</v>
      </c>
      <c r="D23" s="346">
        <v>425</v>
      </c>
      <c r="E23" s="125">
        <v>425</v>
      </c>
    </row>
    <row r="24" spans="1:5" ht="16.7" customHeight="1" x14ac:dyDescent="0.3">
      <c r="A24" s="128" t="s">
        <v>162</v>
      </c>
      <c r="B24" s="540">
        <v>53783</v>
      </c>
      <c r="C24" s="541">
        <v>0.04</v>
      </c>
      <c r="D24" s="346">
        <v>1800</v>
      </c>
      <c r="E24" s="125">
        <v>1800</v>
      </c>
    </row>
    <row r="25" spans="1:5" ht="16.7" customHeight="1" x14ac:dyDescent="0.3">
      <c r="A25" s="128" t="s">
        <v>163</v>
      </c>
      <c r="B25" s="540">
        <v>46813</v>
      </c>
      <c r="C25" s="541">
        <v>3.6499999999999998E-2</v>
      </c>
      <c r="D25" s="346">
        <v>400</v>
      </c>
      <c r="E25" s="125">
        <v>400</v>
      </c>
    </row>
    <row r="26" spans="1:5" ht="16.7" customHeight="1" x14ac:dyDescent="0.3">
      <c r="A26" s="128" t="s">
        <v>164</v>
      </c>
      <c r="B26" s="540">
        <v>54118</v>
      </c>
      <c r="C26" s="541">
        <v>4.1250000000000002E-2</v>
      </c>
      <c r="D26" s="346">
        <v>1300</v>
      </c>
      <c r="E26" s="125">
        <v>1300</v>
      </c>
    </row>
    <row r="27" spans="1:5" ht="16.7" customHeight="1" x14ac:dyDescent="0.3">
      <c r="A27" s="128" t="s">
        <v>165</v>
      </c>
      <c r="B27" s="540">
        <v>45078</v>
      </c>
      <c r="C27" s="541">
        <v>3.4000000000000002E-2</v>
      </c>
      <c r="D27" s="346">
        <v>300</v>
      </c>
      <c r="E27" s="125">
        <v>300</v>
      </c>
    </row>
    <row r="28" spans="1:5" ht="16.7" customHeight="1" x14ac:dyDescent="0.3">
      <c r="A28" s="128" t="s">
        <v>166</v>
      </c>
      <c r="B28" s="540">
        <v>45870</v>
      </c>
      <c r="C28" s="541">
        <v>3.6999999999999998E-2</v>
      </c>
      <c r="D28" s="346">
        <v>900</v>
      </c>
      <c r="E28" s="125">
        <v>900</v>
      </c>
    </row>
    <row r="29" spans="1:5" ht="16.7" customHeight="1" x14ac:dyDescent="0.3">
      <c r="A29" s="128" t="s">
        <v>167</v>
      </c>
      <c r="B29" s="540">
        <v>47178</v>
      </c>
      <c r="C29" s="541">
        <v>4.2000000000000003E-2</v>
      </c>
      <c r="D29" s="346">
        <v>500</v>
      </c>
      <c r="E29" s="125">
        <v>500</v>
      </c>
    </row>
    <row r="30" spans="1:5" ht="16.7" customHeight="1" x14ac:dyDescent="0.3">
      <c r="A30" s="128" t="s">
        <v>168</v>
      </c>
      <c r="B30" s="540">
        <v>54483</v>
      </c>
      <c r="C30" s="541">
        <v>4.8750000000000002E-2</v>
      </c>
      <c r="D30" s="346">
        <v>600</v>
      </c>
      <c r="E30" s="125">
        <v>600</v>
      </c>
    </row>
    <row r="31" spans="1:5" ht="16.7" customHeight="1" x14ac:dyDescent="0.3">
      <c r="A31" s="128" t="s">
        <v>169</v>
      </c>
      <c r="B31" s="540">
        <v>47331</v>
      </c>
      <c r="C31" s="541">
        <v>2.8500000000000001E-2</v>
      </c>
      <c r="D31" s="346">
        <v>500</v>
      </c>
      <c r="E31" s="125">
        <v>500</v>
      </c>
    </row>
    <row r="32" spans="1:5" ht="16.7" customHeight="1" x14ac:dyDescent="0.3">
      <c r="A32" s="128" t="s">
        <v>170</v>
      </c>
      <c r="B32" s="540">
        <v>54820</v>
      </c>
      <c r="C32" s="541">
        <v>3.6499999999999998E-2</v>
      </c>
      <c r="D32" s="346">
        <v>1200</v>
      </c>
      <c r="E32" s="125">
        <v>1200</v>
      </c>
    </row>
    <row r="33" spans="1:5" ht="16.7" customHeight="1" x14ac:dyDescent="0.3">
      <c r="A33" s="128" t="s">
        <v>171</v>
      </c>
      <c r="B33" s="540">
        <v>47635</v>
      </c>
      <c r="C33" s="541">
        <v>2.2499999999999999E-2</v>
      </c>
      <c r="D33" s="346">
        <v>550</v>
      </c>
      <c r="E33" s="125">
        <v>550</v>
      </c>
    </row>
    <row r="34" spans="1:5" ht="16.7" customHeight="1" x14ac:dyDescent="0.3">
      <c r="A34" s="128" t="s">
        <v>172</v>
      </c>
      <c r="B34" s="540">
        <v>46054</v>
      </c>
      <c r="C34" s="541">
        <v>1.2E-2</v>
      </c>
      <c r="D34" s="346">
        <v>350</v>
      </c>
      <c r="E34" s="125">
        <v>350</v>
      </c>
    </row>
    <row r="35" spans="1:5" ht="16.7" customHeight="1" x14ac:dyDescent="0.3">
      <c r="A35" s="128" t="s">
        <v>173</v>
      </c>
      <c r="B35" s="540">
        <v>55185</v>
      </c>
      <c r="C35" s="541">
        <v>2.9499999999999998E-2</v>
      </c>
      <c r="D35" s="346">
        <v>750</v>
      </c>
      <c r="E35" s="100">
        <v>750</v>
      </c>
    </row>
    <row r="36" spans="1:5" ht="16.7" customHeight="1" x14ac:dyDescent="0.3">
      <c r="A36" s="128" t="s">
        <v>174</v>
      </c>
      <c r="B36" s="540">
        <v>45019</v>
      </c>
      <c r="C36" s="374" t="s">
        <v>175</v>
      </c>
      <c r="D36" s="346">
        <v>400</v>
      </c>
      <c r="E36" s="100">
        <v>400</v>
      </c>
    </row>
    <row r="37" spans="1:5" ht="16.7" customHeight="1" x14ac:dyDescent="0.3">
      <c r="A37" s="128" t="s">
        <v>176</v>
      </c>
      <c r="B37" s="540">
        <v>45383</v>
      </c>
      <c r="C37" s="374" t="s">
        <v>177</v>
      </c>
      <c r="D37" s="346">
        <v>400</v>
      </c>
      <c r="E37" s="100">
        <v>400</v>
      </c>
    </row>
    <row r="38" spans="1:5" ht="16.7" customHeight="1" x14ac:dyDescent="0.3">
      <c r="A38" s="128" t="s">
        <v>178</v>
      </c>
      <c r="B38" s="540">
        <v>45019</v>
      </c>
      <c r="C38" s="541">
        <v>7.0000000000000001E-3</v>
      </c>
      <c r="D38" s="346">
        <v>350</v>
      </c>
      <c r="E38" s="100">
        <v>350</v>
      </c>
    </row>
    <row r="39" spans="1:5" ht="16.7" customHeight="1" x14ac:dyDescent="0.3">
      <c r="A39" s="128" t="s">
        <v>179</v>
      </c>
      <c r="B39" s="540">
        <v>45383</v>
      </c>
      <c r="C39" s="541">
        <v>1.0999999999999999E-2</v>
      </c>
      <c r="D39" s="346">
        <v>700</v>
      </c>
      <c r="E39" s="100">
        <v>700</v>
      </c>
    </row>
    <row r="40" spans="1:5" ht="16.7" customHeight="1" x14ac:dyDescent="0.3">
      <c r="A40" s="128" t="s">
        <v>180</v>
      </c>
      <c r="B40" s="540">
        <v>48000</v>
      </c>
      <c r="C40" s="541">
        <v>2.5000000000000001E-2</v>
      </c>
      <c r="D40" s="346">
        <v>450</v>
      </c>
      <c r="E40" s="100">
        <v>450</v>
      </c>
    </row>
    <row r="41" spans="1:5" ht="16.7" customHeight="1" x14ac:dyDescent="0.3">
      <c r="A41" s="128" t="s">
        <v>181</v>
      </c>
      <c r="B41" s="540">
        <v>55305</v>
      </c>
      <c r="C41" s="541">
        <v>3.6499999999999998E-2</v>
      </c>
      <c r="D41" s="346">
        <v>450</v>
      </c>
      <c r="E41" s="100">
        <v>450</v>
      </c>
    </row>
    <row r="42" spans="1:5" ht="16.7" customHeight="1" x14ac:dyDescent="0.3">
      <c r="A42" s="128" t="s">
        <v>182</v>
      </c>
      <c r="B42" s="540">
        <v>45139</v>
      </c>
      <c r="C42" s="541">
        <v>7.0000000000000001E-3</v>
      </c>
      <c r="D42" s="346">
        <v>400</v>
      </c>
      <c r="E42" s="100">
        <v>400</v>
      </c>
    </row>
    <row r="43" spans="1:5" ht="16.7" customHeight="1" x14ac:dyDescent="0.3">
      <c r="A43" s="128" t="s">
        <v>183</v>
      </c>
      <c r="B43" s="540">
        <v>45505</v>
      </c>
      <c r="C43" s="541">
        <v>9.75E-3</v>
      </c>
      <c r="D43" s="346">
        <v>450</v>
      </c>
      <c r="E43" s="100">
        <v>450</v>
      </c>
    </row>
    <row r="44" spans="1:5" ht="16.7" customHeight="1" x14ac:dyDescent="0.3">
      <c r="A44" s="128" t="s">
        <v>184</v>
      </c>
      <c r="B44" s="540">
        <v>48245</v>
      </c>
      <c r="C44" s="541">
        <v>2.75E-2</v>
      </c>
      <c r="D44" s="346">
        <v>500</v>
      </c>
      <c r="E44" s="100">
        <v>0</v>
      </c>
    </row>
    <row r="45" spans="1:5" ht="16.7" customHeight="1" x14ac:dyDescent="0.3">
      <c r="A45" s="128" t="s">
        <v>185</v>
      </c>
      <c r="B45" s="540">
        <v>55550</v>
      </c>
      <c r="C45" s="541">
        <v>3.4500000000000003E-2</v>
      </c>
      <c r="D45" s="346">
        <v>700</v>
      </c>
      <c r="E45" s="100">
        <v>0</v>
      </c>
    </row>
    <row r="46" spans="1:5" ht="16.7" customHeight="1" x14ac:dyDescent="0.3">
      <c r="A46" s="128" t="s">
        <v>186</v>
      </c>
      <c r="B46" s="540">
        <v>45809</v>
      </c>
      <c r="C46" s="541">
        <v>4.2000000000000003E-2</v>
      </c>
      <c r="D46" s="346">
        <v>300</v>
      </c>
      <c r="E46" s="100">
        <v>0</v>
      </c>
    </row>
    <row r="47" spans="1:5" ht="16.7" customHeight="1" x14ac:dyDescent="0.3">
      <c r="A47" s="128" t="s">
        <v>187</v>
      </c>
      <c r="B47" s="540">
        <v>46539</v>
      </c>
      <c r="C47" s="541">
        <v>4.7E-2</v>
      </c>
      <c r="D47" s="346">
        <v>600</v>
      </c>
      <c r="E47" s="100">
        <v>0</v>
      </c>
    </row>
    <row r="48" spans="1:5" ht="16.7" customHeight="1" x14ac:dyDescent="0.3">
      <c r="A48" s="128" t="s">
        <v>188</v>
      </c>
      <c r="B48" s="540">
        <v>55671</v>
      </c>
      <c r="C48" s="541">
        <v>5.45E-2</v>
      </c>
      <c r="D48" s="346">
        <v>350</v>
      </c>
      <c r="E48" s="100">
        <v>0</v>
      </c>
    </row>
    <row r="49" spans="1:5" ht="16.7" customHeight="1" x14ac:dyDescent="0.3">
      <c r="A49" s="128" t="s">
        <v>189</v>
      </c>
      <c r="B49" s="540">
        <v>46692</v>
      </c>
      <c r="C49" s="541">
        <v>5.8500000000000003E-2</v>
      </c>
      <c r="D49" s="346">
        <v>750</v>
      </c>
      <c r="E49" s="100">
        <v>0</v>
      </c>
    </row>
    <row r="50" spans="1:5" ht="16.7" customHeight="1" x14ac:dyDescent="0.3">
      <c r="A50" s="128" t="s">
        <v>190</v>
      </c>
      <c r="B50" s="540">
        <v>48519</v>
      </c>
      <c r="C50" s="541">
        <v>5.9499999999999997E-2</v>
      </c>
      <c r="D50" s="346">
        <v>750</v>
      </c>
      <c r="E50" s="100">
        <v>0</v>
      </c>
    </row>
    <row r="51" spans="1:5" ht="16.7" customHeight="1" x14ac:dyDescent="0.3">
      <c r="A51" s="376" t="s">
        <v>191</v>
      </c>
      <c r="B51" s="179"/>
      <c r="C51" s="179"/>
      <c r="D51" s="544">
        <v>23900</v>
      </c>
      <c r="E51" s="545">
        <v>20314</v>
      </c>
    </row>
    <row r="52" spans="1:5" ht="16.7" customHeight="1" x14ac:dyDescent="0.3">
      <c r="A52" s="410" t="s">
        <v>192</v>
      </c>
      <c r="B52" s="540">
        <v>47209</v>
      </c>
      <c r="C52" s="541">
        <v>6.6500000000000004E-2</v>
      </c>
      <c r="D52" s="168">
        <v>300</v>
      </c>
      <c r="E52" s="269">
        <v>300</v>
      </c>
    </row>
    <row r="53" spans="1:5" ht="16.7" customHeight="1" x14ac:dyDescent="0.3">
      <c r="A53" s="410" t="s">
        <v>193</v>
      </c>
      <c r="B53" s="540">
        <v>56097</v>
      </c>
      <c r="C53" s="541">
        <v>5.0599999999999999E-2</v>
      </c>
      <c r="D53" s="346">
        <v>6</v>
      </c>
      <c r="E53" s="125">
        <v>6</v>
      </c>
    </row>
    <row r="54" spans="1:5" ht="16.7" customHeight="1" x14ac:dyDescent="0.3">
      <c r="A54" s="376" t="s">
        <v>191</v>
      </c>
      <c r="B54" s="179"/>
      <c r="C54" s="179"/>
      <c r="D54" s="544">
        <v>306</v>
      </c>
      <c r="E54" s="545">
        <v>306</v>
      </c>
    </row>
    <row r="55" spans="1:5" ht="16.7" customHeight="1" x14ac:dyDescent="0.25">
      <c r="C55" s="411"/>
      <c r="D55" s="372"/>
    </row>
    <row r="56" spans="1:5" ht="16.7" customHeight="1" x14ac:dyDescent="0.3">
      <c r="A56" s="133" t="s">
        <v>194</v>
      </c>
      <c r="D56" s="372"/>
    </row>
    <row r="57" spans="1:5" ht="16.7" customHeight="1" x14ac:dyDescent="0.3">
      <c r="A57" s="128" t="s">
        <v>195</v>
      </c>
      <c r="D57" s="372"/>
    </row>
    <row r="58" spans="1:5" ht="16.7" customHeight="1" x14ac:dyDescent="0.3">
      <c r="A58" s="412" t="s">
        <v>196</v>
      </c>
      <c r="B58" s="546">
        <v>47209</v>
      </c>
      <c r="C58" s="541">
        <v>1.7999999999999999E-2</v>
      </c>
      <c r="D58" s="408">
        <v>203</v>
      </c>
      <c r="E58" s="409">
        <v>203</v>
      </c>
    </row>
    <row r="59" spans="1:5" ht="16.7" customHeight="1" x14ac:dyDescent="0.3">
      <c r="A59" s="412" t="s">
        <v>197</v>
      </c>
      <c r="B59" s="546">
        <v>47209</v>
      </c>
      <c r="C59" s="541">
        <v>1.7999999999999999E-2</v>
      </c>
      <c r="D59" s="343">
        <v>56</v>
      </c>
      <c r="E59" s="100">
        <v>56</v>
      </c>
    </row>
    <row r="60" spans="1:5" ht="16.7" customHeight="1" x14ac:dyDescent="0.3">
      <c r="A60" s="128" t="s">
        <v>198</v>
      </c>
      <c r="D60" s="343"/>
      <c r="E60" s="100"/>
    </row>
    <row r="61" spans="1:5" ht="16.7" customHeight="1" x14ac:dyDescent="0.3">
      <c r="A61" s="412" t="s">
        <v>199</v>
      </c>
      <c r="B61" s="546">
        <v>48000</v>
      </c>
      <c r="C61" s="541">
        <v>2.1000000000000001E-2</v>
      </c>
      <c r="D61" s="343">
        <v>75</v>
      </c>
      <c r="E61" s="100">
        <v>75</v>
      </c>
    </row>
    <row r="62" spans="1:5" ht="16.7" customHeight="1" x14ac:dyDescent="0.3">
      <c r="A62" s="128" t="s">
        <v>200</v>
      </c>
      <c r="D62" s="343"/>
      <c r="E62" s="100"/>
    </row>
    <row r="63" spans="1:5" ht="16.7" customHeight="1" x14ac:dyDescent="0.3">
      <c r="A63" s="413" t="s">
        <v>201</v>
      </c>
      <c r="B63" s="546">
        <v>49461</v>
      </c>
      <c r="C63" s="547">
        <v>2.4E-2</v>
      </c>
      <c r="D63" s="343">
        <v>144</v>
      </c>
      <c r="E63" s="100">
        <v>144</v>
      </c>
    </row>
    <row r="64" spans="1:5" ht="16.7" customHeight="1" x14ac:dyDescent="0.3">
      <c r="A64" s="128" t="s">
        <v>202</v>
      </c>
      <c r="D64" s="343"/>
      <c r="E64" s="100"/>
    </row>
    <row r="65" spans="1:12" ht="16.7" customHeight="1" x14ac:dyDescent="0.3">
      <c r="A65" s="412" t="s">
        <v>203</v>
      </c>
      <c r="B65" s="546">
        <v>47362</v>
      </c>
      <c r="C65" s="547">
        <v>1.7500000000000002E-2</v>
      </c>
      <c r="D65" s="343">
        <v>100</v>
      </c>
      <c r="E65" s="100">
        <v>100</v>
      </c>
    </row>
    <row r="66" spans="1:12" ht="16.7" customHeight="1" x14ac:dyDescent="0.3">
      <c r="A66" s="412" t="s">
        <v>204</v>
      </c>
      <c r="B66" s="546">
        <v>46844</v>
      </c>
      <c r="C66" s="547">
        <v>1.4500000000000001E-2</v>
      </c>
      <c r="D66" s="343">
        <v>39</v>
      </c>
      <c r="E66" s="100">
        <v>39</v>
      </c>
    </row>
    <row r="67" spans="1:12" ht="16.7" customHeight="1" x14ac:dyDescent="0.3">
      <c r="A67" s="412" t="s">
        <v>205</v>
      </c>
      <c r="B67" s="546">
        <v>48884</v>
      </c>
      <c r="C67" s="547">
        <v>2.6249999999999999E-2</v>
      </c>
      <c r="D67" s="343">
        <v>135</v>
      </c>
      <c r="E67" s="100">
        <v>135</v>
      </c>
    </row>
    <row r="68" spans="1:12" ht="16.7" customHeight="1" x14ac:dyDescent="0.3">
      <c r="A68" s="376" t="s">
        <v>191</v>
      </c>
      <c r="B68" s="377"/>
      <c r="C68" s="377"/>
      <c r="D68" s="544">
        <v>752</v>
      </c>
      <c r="E68" s="545">
        <v>752</v>
      </c>
    </row>
    <row r="69" spans="1:12" ht="16.7" customHeight="1" x14ac:dyDescent="0.25">
      <c r="D69" s="373"/>
    </row>
    <row r="70" spans="1:12" ht="16.7" customHeight="1" x14ac:dyDescent="0.3">
      <c r="A70" s="133" t="s">
        <v>445</v>
      </c>
      <c r="D70" s="372"/>
    </row>
    <row r="71" spans="1:12" ht="16.7" customHeight="1" x14ac:dyDescent="0.3">
      <c r="A71" s="128" t="s">
        <v>447</v>
      </c>
      <c r="B71" s="546">
        <v>53281</v>
      </c>
      <c r="C71" s="547">
        <v>1.6692111888401723E-2</v>
      </c>
      <c r="D71" s="343">
        <v>319</v>
      </c>
      <c r="E71" s="100">
        <v>333</v>
      </c>
    </row>
    <row r="72" spans="1:12" ht="16.7" customHeight="1" x14ac:dyDescent="0.3">
      <c r="A72" s="128" t="s">
        <v>446</v>
      </c>
      <c r="B72" s="546">
        <v>54377</v>
      </c>
      <c r="C72" s="547">
        <v>2.8332885150909957E-2</v>
      </c>
      <c r="D72" s="343">
        <v>530</v>
      </c>
      <c r="E72" s="100">
        <v>0</v>
      </c>
    </row>
    <row r="73" spans="1:12" ht="16.7" customHeight="1" x14ac:dyDescent="0.3">
      <c r="A73" s="376" t="s">
        <v>191</v>
      </c>
      <c r="B73" s="377"/>
      <c r="C73" s="377"/>
      <c r="D73" s="544">
        <v>849</v>
      </c>
      <c r="E73" s="545">
        <v>333</v>
      </c>
    </row>
    <row r="74" spans="1:12" ht="16.7" customHeight="1" x14ac:dyDescent="0.3">
      <c r="A74" s="133"/>
      <c r="D74" s="372"/>
    </row>
    <row r="75" spans="1:12" ht="16.7" customHeight="1" x14ac:dyDescent="0.3">
      <c r="A75" s="378" t="s">
        <v>206</v>
      </c>
      <c r="D75" s="542">
        <v>25807</v>
      </c>
      <c r="E75" s="543">
        <v>21705</v>
      </c>
    </row>
    <row r="76" spans="1:12" ht="16.7" customHeight="1" x14ac:dyDescent="0.3">
      <c r="A76" s="128" t="s">
        <v>452</v>
      </c>
      <c r="D76" s="343">
        <v>600</v>
      </c>
      <c r="E76" s="100">
        <v>518</v>
      </c>
    </row>
    <row r="77" spans="1:12" ht="16.7" customHeight="1" x14ac:dyDescent="0.3">
      <c r="A77" s="128" t="s">
        <v>207</v>
      </c>
      <c r="D77" s="343">
        <v>-2214</v>
      </c>
      <c r="E77" s="100">
        <v>-377</v>
      </c>
    </row>
    <row r="78" spans="1:12" ht="16.7" customHeight="1" x14ac:dyDescent="0.3">
      <c r="A78" s="128" t="s">
        <v>208</v>
      </c>
      <c r="D78" s="343">
        <v>-149</v>
      </c>
      <c r="E78" s="100">
        <v>-113</v>
      </c>
      <c r="L78" s="132" t="s">
        <v>209</v>
      </c>
    </row>
    <row r="79" spans="1:12" ht="16.7" customHeight="1" x14ac:dyDescent="0.3">
      <c r="A79" s="379" t="s">
        <v>210</v>
      </c>
      <c r="B79" s="380"/>
      <c r="C79" s="380"/>
      <c r="D79" s="544">
        <v>24044</v>
      </c>
      <c r="E79" s="545">
        <v>21733</v>
      </c>
    </row>
    <row r="80" spans="1:12" ht="16.7" customHeight="1" x14ac:dyDescent="0.3">
      <c r="A80" s="444" t="s">
        <v>450</v>
      </c>
      <c r="B80" s="443"/>
      <c r="C80" s="443"/>
      <c r="D80" s="548">
        <v>23195</v>
      </c>
      <c r="E80" s="549">
        <v>21400</v>
      </c>
    </row>
    <row r="81" spans="1:6" ht="16.7" customHeight="1" x14ac:dyDescent="0.25">
      <c r="D81" s="373"/>
    </row>
    <row r="82" spans="1:6" ht="34.5" x14ac:dyDescent="0.3">
      <c r="A82" s="381" t="s">
        <v>211</v>
      </c>
      <c r="D82" s="372"/>
    </row>
    <row r="83" spans="1:6" ht="16.7" customHeight="1" x14ac:dyDescent="0.3">
      <c r="A83" s="128" t="s">
        <v>212</v>
      </c>
      <c r="B83" s="540">
        <v>45000</v>
      </c>
      <c r="C83" s="541">
        <v>2.9499999999999998E-2</v>
      </c>
      <c r="D83" s="343">
        <v>400</v>
      </c>
      <c r="E83" s="100">
        <v>400</v>
      </c>
    </row>
    <row r="84" spans="1:6" ht="16.7" customHeight="1" x14ac:dyDescent="0.3">
      <c r="A84" s="128" t="s">
        <v>213</v>
      </c>
      <c r="B84" s="540">
        <v>44819</v>
      </c>
      <c r="C84" s="541">
        <v>2.4E-2</v>
      </c>
      <c r="D84" s="343">
        <v>0</v>
      </c>
      <c r="E84" s="100">
        <v>400</v>
      </c>
      <c r="F84" s="123"/>
    </row>
    <row r="85" spans="1:6" ht="16.7" customHeight="1" x14ac:dyDescent="0.3">
      <c r="A85" s="128" t="s">
        <v>214</v>
      </c>
      <c r="B85" s="540">
        <v>46827</v>
      </c>
      <c r="C85" s="541">
        <v>4.1250000000000002E-2</v>
      </c>
      <c r="D85" s="343">
        <v>550</v>
      </c>
      <c r="E85" s="100">
        <v>550</v>
      </c>
      <c r="F85" s="119"/>
    </row>
    <row r="86" spans="1:6" ht="16.7" customHeight="1" x14ac:dyDescent="0.3">
      <c r="A86" s="128" t="s">
        <v>215</v>
      </c>
      <c r="B86" s="382" t="s">
        <v>216</v>
      </c>
      <c r="C86" s="550">
        <v>5.7500000000000002E-2</v>
      </c>
      <c r="D86" s="343">
        <v>600</v>
      </c>
      <c r="E86" s="100">
        <v>600</v>
      </c>
      <c r="F86" s="129"/>
    </row>
    <row r="87" spans="1:6" ht="16.7" customHeight="1" x14ac:dyDescent="0.3">
      <c r="A87" s="128" t="s">
        <v>215</v>
      </c>
      <c r="B87" s="382" t="s">
        <v>217</v>
      </c>
      <c r="C87" s="550">
        <v>3.125E-2</v>
      </c>
      <c r="D87" s="343">
        <v>0</v>
      </c>
      <c r="E87" s="100">
        <v>300</v>
      </c>
    </row>
    <row r="88" spans="1:6" ht="16.7" customHeight="1" x14ac:dyDescent="0.3">
      <c r="A88" s="128" t="s">
        <v>215</v>
      </c>
      <c r="B88" s="382" t="s">
        <v>218</v>
      </c>
      <c r="C88" s="550">
        <v>3.5499999999999997E-2</v>
      </c>
      <c r="D88" s="343">
        <v>500</v>
      </c>
      <c r="E88" s="100">
        <v>500</v>
      </c>
    </row>
    <row r="89" spans="1:6" ht="16.7" customHeight="1" x14ac:dyDescent="0.3">
      <c r="A89" s="128" t="s">
        <v>219</v>
      </c>
      <c r="B89" s="540">
        <v>45762</v>
      </c>
      <c r="C89" s="550">
        <v>4.9500000000000002E-2</v>
      </c>
      <c r="D89" s="343">
        <v>400</v>
      </c>
      <c r="E89" s="100">
        <v>400</v>
      </c>
    </row>
    <row r="90" spans="1:6" ht="16.7" customHeight="1" x14ac:dyDescent="0.3">
      <c r="A90" s="128" t="s">
        <v>220</v>
      </c>
      <c r="B90" s="540">
        <v>45884</v>
      </c>
      <c r="C90" s="550">
        <v>4.7E-2</v>
      </c>
      <c r="D90" s="343">
        <v>400</v>
      </c>
      <c r="E90" s="100">
        <v>0</v>
      </c>
    </row>
    <row r="91" spans="1:6" ht="16.7" customHeight="1" x14ac:dyDescent="0.3">
      <c r="A91" s="128" t="s">
        <v>220</v>
      </c>
      <c r="B91" s="540">
        <v>47437</v>
      </c>
      <c r="C91" s="550">
        <v>6.9500000000000006E-2</v>
      </c>
      <c r="D91" s="343">
        <v>550</v>
      </c>
      <c r="E91" s="100">
        <v>0</v>
      </c>
    </row>
    <row r="92" spans="1:6" ht="16.7" customHeight="1" x14ac:dyDescent="0.3">
      <c r="A92" s="128" t="s">
        <v>207</v>
      </c>
      <c r="D92" s="343">
        <v>-400</v>
      </c>
      <c r="E92" s="100">
        <v>-700</v>
      </c>
    </row>
    <row r="93" spans="1:6" ht="16.7" customHeight="1" x14ac:dyDescent="0.3">
      <c r="A93" s="383" t="s">
        <v>208</v>
      </c>
      <c r="D93" s="343">
        <v>-19</v>
      </c>
      <c r="E93" s="100">
        <v>-13</v>
      </c>
    </row>
    <row r="94" spans="1:6" ht="16.7" customHeight="1" x14ac:dyDescent="0.3">
      <c r="A94" s="414" t="s">
        <v>221</v>
      </c>
      <c r="B94" s="414"/>
      <c r="C94" s="415"/>
      <c r="D94" s="551">
        <v>2981</v>
      </c>
      <c r="E94" s="552">
        <v>2437</v>
      </c>
    </row>
    <row r="95" spans="1:6" ht="16.7" customHeight="1" x14ac:dyDescent="0.25"/>
    <row r="96" spans="1:6" ht="16.7" customHeight="1" thickBot="1" x14ac:dyDescent="0.35">
      <c r="A96" s="127" t="s">
        <v>222</v>
      </c>
      <c r="B96" s="127"/>
      <c r="C96" s="127"/>
      <c r="D96" s="553">
        <v>27025</v>
      </c>
      <c r="E96" s="554">
        <v>24170</v>
      </c>
    </row>
    <row r="97" spans="1:5" ht="16.7" customHeight="1" x14ac:dyDescent="0.3">
      <c r="A97" s="444" t="s">
        <v>451</v>
      </c>
      <c r="B97" s="443"/>
      <c r="C97" s="443"/>
      <c r="D97" s="548">
        <v>26176</v>
      </c>
      <c r="E97" s="549">
        <v>23837</v>
      </c>
    </row>
    <row r="98" spans="1:5" ht="16.7" customHeight="1" x14ac:dyDescent="0.3">
      <c r="A98" s="313" t="s">
        <v>223</v>
      </c>
      <c r="B98" s="441"/>
      <c r="C98" s="441"/>
      <c r="D98" s="441"/>
      <c r="E98" s="442"/>
    </row>
    <row r="99" spans="1:5" ht="16.7" customHeight="1" x14ac:dyDescent="0.3">
      <c r="A99" s="313" t="s">
        <v>224</v>
      </c>
      <c r="B99" s="441"/>
      <c r="C99" s="441"/>
      <c r="D99" s="441"/>
      <c r="E99" s="442"/>
    </row>
    <row r="100" spans="1:5" ht="16.7" customHeight="1" x14ac:dyDescent="0.3">
      <c r="A100" s="313" t="s">
        <v>225</v>
      </c>
      <c r="B100" s="441"/>
      <c r="C100" s="441"/>
      <c r="D100" s="441"/>
      <c r="E100" s="442"/>
    </row>
    <row r="101" spans="1:5" ht="16.7" customHeight="1" x14ac:dyDescent="0.3">
      <c r="A101" s="313" t="s">
        <v>226</v>
      </c>
      <c r="B101" s="441"/>
      <c r="C101" s="441"/>
      <c r="D101" s="441"/>
      <c r="E101" s="442"/>
    </row>
    <row r="102" spans="1:5" ht="16.7" customHeight="1" x14ac:dyDescent="0.3">
      <c r="A102" s="313" t="s">
        <v>227</v>
      </c>
      <c r="B102" s="441"/>
      <c r="C102" s="441"/>
      <c r="D102" s="441"/>
      <c r="E102" s="442"/>
    </row>
    <row r="103" spans="1:5" ht="16.7" customHeight="1" x14ac:dyDescent="0.3">
      <c r="A103" s="313" t="s">
        <v>228</v>
      </c>
      <c r="B103" s="441"/>
      <c r="C103" s="441"/>
      <c r="D103" s="441"/>
      <c r="E103" s="442"/>
    </row>
    <row r="104" spans="1:5" ht="16.7" customHeight="1" x14ac:dyDescent="0.3">
      <c r="A104" s="313" t="s">
        <v>453</v>
      </c>
      <c r="B104" s="441"/>
      <c r="C104" s="441"/>
      <c r="D104" s="441"/>
      <c r="E104" s="442"/>
    </row>
    <row r="105" spans="1:5" ht="16.7" customHeight="1" x14ac:dyDescent="0.3">
      <c r="A105" s="313" t="s">
        <v>448</v>
      </c>
      <c r="B105" s="441"/>
      <c r="C105" s="441"/>
      <c r="D105" s="441"/>
      <c r="E105" s="442"/>
    </row>
    <row r="106" spans="1:5" ht="16.7" customHeight="1" x14ac:dyDescent="0.25">
      <c r="A106" s="313" t="s">
        <v>449</v>
      </c>
    </row>
    <row r="107" spans="1:5" ht="16.7" customHeight="1" x14ac:dyDescent="0.25"/>
    <row r="108" spans="1:5" ht="16.7" customHeight="1" x14ac:dyDescent="0.25"/>
    <row r="109" spans="1:5" ht="16.7" customHeight="1" x14ac:dyDescent="0.25"/>
    <row r="110" spans="1:5" ht="16.7" customHeight="1" x14ac:dyDescent="0.25"/>
    <row r="111" spans="1:5" ht="16.7" customHeight="1" x14ac:dyDescent="0.25"/>
    <row r="112" spans="1:5" ht="16.7" customHeight="1" x14ac:dyDescent="0.25"/>
    <row r="113" ht="16.7" customHeight="1" x14ac:dyDescent="0.25"/>
    <row r="114" ht="16.7" customHeight="1" x14ac:dyDescent="0.25"/>
    <row r="115" ht="16.7" customHeight="1" x14ac:dyDescent="0.25"/>
    <row r="116" ht="16.7" customHeight="1" x14ac:dyDescent="0.25"/>
    <row r="117" ht="16.7" customHeight="1" x14ac:dyDescent="0.25"/>
    <row r="118" ht="16.7" customHeight="1" x14ac:dyDescent="0.25"/>
    <row r="119" ht="16.7" customHeight="1" x14ac:dyDescent="0.25"/>
    <row r="120" ht="16.7" customHeight="1" x14ac:dyDescent="0.25"/>
  </sheetData>
  <pageMargins left="0.75" right="0.75" top="1" bottom="1" header="0.5" footer="0.5"/>
  <pageSetup orientation="portrait"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100"/>
  <sheetViews>
    <sheetView showGridLines="0" showRuler="0" zoomScaleNormal="100" workbookViewId="0"/>
  </sheetViews>
  <sheetFormatPr defaultColWidth="13.5703125" defaultRowHeight="14.25" x14ac:dyDescent="0.25"/>
  <cols>
    <col min="1" max="26" width="20.140625" style="1" customWidth="1"/>
    <col min="27" max="16384" width="13.5703125" style="1"/>
  </cols>
  <sheetData>
    <row r="1" spans="1:1" ht="16.7" customHeight="1" x14ac:dyDescent="0.3">
      <c r="A1" s="107" t="s">
        <v>256</v>
      </c>
    </row>
    <row r="2" spans="1:1" ht="16.7" customHeight="1" x14ac:dyDescent="0.25"/>
    <row r="3" spans="1:1" ht="16.7" customHeight="1" x14ac:dyDescent="0.25"/>
    <row r="4" spans="1:1" ht="16.7" customHeight="1" x14ac:dyDescent="0.25"/>
    <row r="5" spans="1:1" ht="16.7" customHeight="1" x14ac:dyDescent="0.25"/>
    <row r="6" spans="1:1" ht="16.7" customHeight="1" x14ac:dyDescent="0.25"/>
    <row r="7" spans="1:1" ht="16.7" customHeight="1" x14ac:dyDescent="0.25"/>
    <row r="8" spans="1:1" ht="16.7" customHeight="1" x14ac:dyDescent="0.25"/>
    <row r="9" spans="1:1" ht="16.7" customHeight="1" x14ac:dyDescent="0.25"/>
    <row r="10" spans="1:1" ht="16.7" customHeight="1" x14ac:dyDescent="0.25"/>
    <row r="11" spans="1:1" ht="16.7" customHeight="1" x14ac:dyDescent="0.25"/>
    <row r="12" spans="1:1" ht="16.7" customHeight="1" x14ac:dyDescent="0.25"/>
    <row r="13" spans="1:1" ht="16.7" customHeight="1" x14ac:dyDescent="0.25"/>
    <row r="14" spans="1:1" ht="16.7" customHeight="1" x14ac:dyDescent="0.25"/>
    <row r="15" spans="1:1" ht="16.7" customHeight="1" x14ac:dyDescent="0.25"/>
    <row r="16" spans="1:1" ht="16.7" customHeight="1" x14ac:dyDescent="0.25"/>
    <row r="17" ht="16.7" customHeight="1" x14ac:dyDescent="0.25"/>
    <row r="18" ht="16.7" customHeight="1" x14ac:dyDescent="0.25"/>
    <row r="19" ht="16.7" customHeight="1" x14ac:dyDescent="0.25"/>
    <row r="20" ht="16.7" customHeight="1" x14ac:dyDescent="0.25"/>
    <row r="21" ht="16.7" customHeight="1" x14ac:dyDescent="0.25"/>
    <row r="22" ht="16.7" customHeight="1" x14ac:dyDescent="0.25"/>
    <row r="23" ht="16.7" customHeight="1" x14ac:dyDescent="0.25"/>
    <row r="24" ht="16.7" customHeight="1" x14ac:dyDescent="0.25"/>
    <row r="25" ht="16.7" customHeight="1" x14ac:dyDescent="0.25"/>
    <row r="26" ht="16.7" customHeight="1" x14ac:dyDescent="0.25"/>
    <row r="27" ht="16.7" customHeight="1" x14ac:dyDescent="0.25"/>
    <row r="28" ht="16.7" customHeight="1" x14ac:dyDescent="0.25"/>
    <row r="29" ht="16.7" customHeight="1" x14ac:dyDescent="0.25"/>
    <row r="30" ht="16.7" customHeight="1" x14ac:dyDescent="0.25"/>
    <row r="31" ht="16.7" customHeight="1" x14ac:dyDescent="0.25"/>
    <row r="32" ht="16.7" customHeight="1" x14ac:dyDescent="0.25"/>
    <row r="33" ht="16.7" customHeight="1" x14ac:dyDescent="0.25"/>
    <row r="34" ht="16.7" customHeight="1" x14ac:dyDescent="0.25"/>
    <row r="35" ht="16.7" customHeight="1" x14ac:dyDescent="0.25"/>
    <row r="36" ht="16.7" customHeight="1" x14ac:dyDescent="0.25"/>
    <row r="37" ht="16.7" customHeight="1" x14ac:dyDescent="0.25"/>
    <row r="38" ht="16.7" customHeight="1" x14ac:dyDescent="0.25"/>
    <row r="39" ht="16.7" customHeight="1" x14ac:dyDescent="0.25"/>
    <row r="40" ht="16.7" customHeight="1" x14ac:dyDescent="0.25"/>
    <row r="41" ht="16.7" customHeight="1" x14ac:dyDescent="0.25"/>
    <row r="42" ht="16.7" customHeight="1" x14ac:dyDescent="0.25"/>
    <row r="43" ht="16.7" customHeight="1" x14ac:dyDescent="0.25"/>
    <row r="44" ht="16.7" customHeight="1" x14ac:dyDescent="0.25"/>
    <row r="45" ht="16.7" customHeight="1" x14ac:dyDescent="0.25"/>
    <row r="46" ht="16.7" customHeight="1" x14ac:dyDescent="0.25"/>
    <row r="47" ht="16.7" customHeight="1" x14ac:dyDescent="0.25"/>
    <row r="48" ht="16.7" customHeight="1" x14ac:dyDescent="0.25"/>
    <row r="49" ht="16.7" customHeight="1" x14ac:dyDescent="0.25"/>
    <row r="50" ht="16.7" customHeight="1" x14ac:dyDescent="0.25"/>
    <row r="51" ht="16.7" customHeight="1" x14ac:dyDescent="0.25"/>
    <row r="52" ht="16.7" customHeight="1" x14ac:dyDescent="0.25"/>
    <row r="53" ht="16.7" customHeight="1" x14ac:dyDescent="0.25"/>
    <row r="54" ht="16.7" customHeight="1" x14ac:dyDescent="0.25"/>
    <row r="55" ht="16.7" customHeight="1" x14ac:dyDescent="0.25"/>
    <row r="56" ht="16.7" customHeight="1" x14ac:dyDescent="0.25"/>
    <row r="57" ht="16.7" customHeight="1" x14ac:dyDescent="0.25"/>
    <row r="58" ht="16.7" customHeight="1" x14ac:dyDescent="0.25"/>
    <row r="59" ht="16.7" customHeight="1" x14ac:dyDescent="0.25"/>
    <row r="60" ht="16.7" customHeight="1" x14ac:dyDescent="0.25"/>
    <row r="61" ht="16.7" customHeight="1" x14ac:dyDescent="0.25"/>
    <row r="62" ht="16.7" customHeight="1" x14ac:dyDescent="0.25"/>
    <row r="63" ht="16.7" customHeight="1" x14ac:dyDescent="0.25"/>
    <row r="64" ht="16.7" customHeight="1" x14ac:dyDescent="0.25"/>
    <row r="65" ht="16.7" customHeight="1" x14ac:dyDescent="0.25"/>
    <row r="66" ht="16.7" customHeight="1" x14ac:dyDescent="0.25"/>
    <row r="67" ht="16.7" customHeight="1" x14ac:dyDescent="0.25"/>
    <row r="68" ht="16.7" customHeight="1" x14ac:dyDescent="0.25"/>
    <row r="69" ht="16.7" customHeight="1" x14ac:dyDescent="0.25"/>
    <row r="70" ht="16.7" customHeight="1" x14ac:dyDescent="0.25"/>
    <row r="71" ht="16.7" customHeight="1" x14ac:dyDescent="0.25"/>
    <row r="72" ht="16.7" customHeight="1" x14ac:dyDescent="0.25"/>
    <row r="73" ht="16.7" customHeight="1" x14ac:dyDescent="0.25"/>
    <row r="74" ht="16.7" customHeight="1" x14ac:dyDescent="0.25"/>
    <row r="75" ht="16.7" customHeight="1" x14ac:dyDescent="0.25"/>
    <row r="76" ht="16.7" customHeight="1" x14ac:dyDescent="0.25"/>
    <row r="77" ht="16.7" customHeight="1" x14ac:dyDescent="0.25"/>
    <row r="78" ht="16.7" customHeight="1" x14ac:dyDescent="0.25"/>
    <row r="79" ht="16.7" customHeight="1" x14ac:dyDescent="0.25"/>
    <row r="80" ht="16.7" customHeight="1" x14ac:dyDescent="0.25"/>
    <row r="81" ht="16.7" customHeight="1" x14ac:dyDescent="0.25"/>
    <row r="82" ht="16.7" customHeight="1" x14ac:dyDescent="0.25"/>
    <row r="83" ht="16.7" customHeight="1" x14ac:dyDescent="0.25"/>
    <row r="84" ht="16.7" customHeight="1" x14ac:dyDescent="0.25"/>
    <row r="85" ht="16.7" customHeight="1" x14ac:dyDescent="0.25"/>
    <row r="86" ht="16.7" customHeight="1" x14ac:dyDescent="0.25"/>
    <row r="87" ht="16.7" customHeight="1" x14ac:dyDescent="0.25"/>
    <row r="88" ht="16.7" customHeight="1" x14ac:dyDescent="0.25"/>
    <row r="89" ht="16.7" customHeight="1" x14ac:dyDescent="0.25"/>
    <row r="90" ht="16.7" customHeight="1" x14ac:dyDescent="0.25"/>
    <row r="91" ht="16.7" customHeight="1" x14ac:dyDescent="0.25"/>
    <row r="92" ht="16.7" customHeight="1" x14ac:dyDescent="0.25"/>
    <row r="93" ht="16.7" customHeight="1" x14ac:dyDescent="0.25"/>
    <row r="94" ht="16.7" customHeight="1" x14ac:dyDescent="0.25"/>
    <row r="95" ht="16.7" customHeight="1" x14ac:dyDescent="0.25"/>
    <row r="96" ht="16.7" customHeight="1" x14ac:dyDescent="0.25"/>
    <row r="97" ht="16.7" customHeight="1" x14ac:dyDescent="0.25"/>
    <row r="98" ht="16.7" customHeight="1" x14ac:dyDescent="0.25"/>
    <row r="99" ht="16.7" customHeight="1" x14ac:dyDescent="0.25"/>
    <row r="100" ht="16.7" customHeight="1" x14ac:dyDescent="0.25"/>
  </sheetData>
  <pageMargins left="0.75" right="0.75" top="1" bottom="1" header="0.5" footer="0.5"/>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001824-303C-4C63-BC34-38FE9D592929}">
  <sheetPr>
    <pageSetUpPr fitToPage="1"/>
  </sheetPr>
  <dimension ref="A1:S1402"/>
  <sheetViews>
    <sheetView showGridLines="0" showRuler="0" zoomScaleNormal="100" workbookViewId="0"/>
  </sheetViews>
  <sheetFormatPr defaultColWidth="13.5703125" defaultRowHeight="14.25" x14ac:dyDescent="0.25"/>
  <cols>
    <col min="1" max="1" width="44" style="1" customWidth="1"/>
    <col min="2" max="2" width="16" style="1" bestFit="1" customWidth="1"/>
    <col min="3" max="3" width="22.5703125" style="1" customWidth="1"/>
    <col min="4" max="25" width="20.140625" style="1" customWidth="1"/>
    <col min="26" max="16384" width="13.5703125" style="1"/>
  </cols>
  <sheetData>
    <row r="1" spans="1:19" ht="26.25" x14ac:dyDescent="0.5">
      <c r="A1" s="162" t="s">
        <v>257</v>
      </c>
    </row>
    <row r="2" spans="1:19" ht="34.9" customHeight="1" x14ac:dyDescent="0.3">
      <c r="A2" s="186" t="s">
        <v>258</v>
      </c>
      <c r="B2" s="514">
        <v>2022</v>
      </c>
      <c r="C2" s="537">
        <v>2021</v>
      </c>
      <c r="D2" s="537">
        <v>2020</v>
      </c>
    </row>
    <row r="3" spans="1:19" ht="17.25" x14ac:dyDescent="0.3">
      <c r="A3" s="52" t="s">
        <v>259</v>
      </c>
      <c r="B3" s="164"/>
      <c r="C3" s="259"/>
      <c r="D3" s="185"/>
    </row>
    <row r="4" spans="1:19" ht="17.25" x14ac:dyDescent="0.3">
      <c r="A4" s="54" t="s">
        <v>260</v>
      </c>
      <c r="B4" s="346">
        <v>4541</v>
      </c>
      <c r="C4" s="174">
        <v>4498.7610000000004</v>
      </c>
      <c r="D4" s="174">
        <v>4531.1440000000002</v>
      </c>
    </row>
    <row r="5" spans="1:19" ht="17.25" x14ac:dyDescent="0.3">
      <c r="A5" s="54" t="s">
        <v>261</v>
      </c>
      <c r="B5" s="346">
        <v>609</v>
      </c>
      <c r="C5" s="174">
        <v>604.96400000000006</v>
      </c>
      <c r="D5" s="174">
        <v>576.80499999999995</v>
      </c>
      <c r="E5" s="142"/>
    </row>
    <row r="6" spans="1:19" ht="17.25" x14ac:dyDescent="0.3">
      <c r="A6" s="54" t="s">
        <v>262</v>
      </c>
      <c r="B6" s="346">
        <v>6</v>
      </c>
      <c r="C6" s="174">
        <v>6.9320000000000004</v>
      </c>
      <c r="D6" s="174">
        <v>8.9079999999999995</v>
      </c>
      <c r="E6" s="142"/>
    </row>
    <row r="7" spans="1:19" ht="18.75" x14ac:dyDescent="0.3">
      <c r="A7" s="54" t="s">
        <v>263</v>
      </c>
      <c r="B7" s="168">
        <v>69</v>
      </c>
      <c r="C7" s="257">
        <v>70.477999999999994</v>
      </c>
      <c r="D7" s="257">
        <v>45.784999999999997</v>
      </c>
      <c r="E7" s="142"/>
    </row>
    <row r="8" spans="1:19" ht="17.25" x14ac:dyDescent="0.3">
      <c r="A8" s="184" t="s">
        <v>264</v>
      </c>
      <c r="B8" s="345">
        <v>19</v>
      </c>
      <c r="C8" s="258">
        <v>19.692</v>
      </c>
      <c r="D8" s="258">
        <v>20.664999999999999</v>
      </c>
      <c r="E8" s="142"/>
    </row>
    <row r="9" spans="1:19" ht="16.7" customHeight="1" thickBot="1" x14ac:dyDescent="0.35">
      <c r="A9" s="59" t="s">
        <v>92</v>
      </c>
      <c r="B9" s="359">
        <v>5244</v>
      </c>
      <c r="C9" s="256">
        <v>5200.8270000000002</v>
      </c>
      <c r="D9" s="256">
        <v>5183.3070000000007</v>
      </c>
      <c r="E9" s="142"/>
    </row>
    <row r="10" spans="1:19" ht="16.7" customHeight="1" x14ac:dyDescent="0.3">
      <c r="A10" s="172" t="s">
        <v>265</v>
      </c>
      <c r="B10" s="375">
        <v>34743</v>
      </c>
      <c r="C10" s="173">
        <v>33505</v>
      </c>
      <c r="D10" s="173">
        <v>36945</v>
      </c>
      <c r="E10" s="142"/>
    </row>
    <row r="11" spans="1:19" x14ac:dyDescent="0.25">
      <c r="A11" s="60" t="s">
        <v>266</v>
      </c>
      <c r="B11" s="60"/>
      <c r="C11" s="60"/>
      <c r="D11" s="60"/>
      <c r="E11" s="142"/>
    </row>
    <row r="12" spans="1:19" x14ac:dyDescent="0.25">
      <c r="A12" s="36" t="s">
        <v>267</v>
      </c>
      <c r="E12" s="142"/>
    </row>
    <row r="13" spans="1:19" ht="16.7" customHeight="1" x14ac:dyDescent="0.25"/>
    <row r="14" spans="1:19" ht="16.7" customHeight="1" x14ac:dyDescent="0.25"/>
    <row r="15" spans="1:19" ht="16.7" customHeight="1" x14ac:dyDescent="0.25"/>
    <row r="16" spans="1:19" ht="16.7" customHeight="1" x14ac:dyDescent="0.25">
      <c r="P16" s="35"/>
      <c r="Q16" s="35"/>
      <c r="R16" s="35"/>
      <c r="S16" s="35"/>
    </row>
    <row r="17" spans="15:19" ht="16.7" customHeight="1" x14ac:dyDescent="0.25">
      <c r="O17" s="8"/>
      <c r="P17" s="8"/>
      <c r="Q17" s="9"/>
      <c r="R17" s="10"/>
      <c r="S17" s="11"/>
    </row>
    <row r="18" spans="15:19" ht="16.7" customHeight="1" x14ac:dyDescent="0.25">
      <c r="O18" s="8"/>
      <c r="P18" s="8"/>
      <c r="Q18" s="9"/>
      <c r="R18" s="10"/>
      <c r="S18" s="11"/>
    </row>
    <row r="19" spans="15:19" ht="16.7" customHeight="1" x14ac:dyDescent="0.25">
      <c r="O19" s="8"/>
      <c r="P19" s="8"/>
      <c r="Q19" s="9"/>
      <c r="R19" s="10"/>
      <c r="S19" s="11"/>
    </row>
    <row r="20" spans="15:19" ht="16.7" customHeight="1" x14ac:dyDescent="0.25">
      <c r="O20" s="8"/>
      <c r="P20" s="8"/>
      <c r="Q20" s="9"/>
      <c r="R20" s="10"/>
      <c r="S20" s="11"/>
    </row>
    <row r="21" spans="15:19" ht="16.7" customHeight="1" x14ac:dyDescent="0.25">
      <c r="O21" s="8"/>
      <c r="P21" s="8"/>
      <c r="Q21" s="9"/>
      <c r="R21" s="10"/>
      <c r="S21" s="11"/>
    </row>
    <row r="22" spans="15:19" ht="16.7" customHeight="1" x14ac:dyDescent="0.25">
      <c r="O22" s="8"/>
      <c r="P22" s="8"/>
      <c r="Q22" s="9"/>
      <c r="R22" s="10"/>
      <c r="S22" s="11"/>
    </row>
    <row r="23" spans="15:19" ht="16.7" customHeight="1" x14ac:dyDescent="0.25">
      <c r="O23" s="8"/>
      <c r="P23" s="8"/>
      <c r="Q23" s="9"/>
      <c r="R23" s="10"/>
      <c r="S23" s="11"/>
    </row>
    <row r="24" spans="15:19" ht="16.7" customHeight="1" x14ac:dyDescent="0.25">
      <c r="O24" s="8"/>
      <c r="P24" s="8"/>
      <c r="Q24" s="9"/>
      <c r="R24" s="10"/>
      <c r="S24" s="11"/>
    </row>
    <row r="25" spans="15:19" ht="16.7" customHeight="1" x14ac:dyDescent="0.25">
      <c r="O25" s="8"/>
      <c r="P25" s="8"/>
      <c r="Q25" s="9"/>
      <c r="R25" s="10"/>
      <c r="S25" s="11"/>
    </row>
    <row r="26" spans="15:19" ht="16.7" customHeight="1" x14ac:dyDescent="0.25">
      <c r="O26" s="8"/>
      <c r="P26" s="8"/>
      <c r="Q26" s="9"/>
      <c r="R26" s="10"/>
      <c r="S26" s="11"/>
    </row>
    <row r="27" spans="15:19" ht="16.7" customHeight="1" x14ac:dyDescent="0.25">
      <c r="O27" s="8"/>
      <c r="P27" s="8"/>
      <c r="Q27" s="9"/>
      <c r="R27" s="10"/>
      <c r="S27" s="11"/>
    </row>
    <row r="28" spans="15:19" ht="16.7" customHeight="1" x14ac:dyDescent="0.25">
      <c r="O28" s="8"/>
      <c r="P28" s="8"/>
      <c r="Q28" s="9"/>
      <c r="R28" s="10"/>
      <c r="S28" s="11"/>
    </row>
    <row r="29" spans="15:19" ht="16.7" customHeight="1" x14ac:dyDescent="0.25">
      <c r="O29" s="8"/>
      <c r="P29" s="8"/>
      <c r="Q29" s="9"/>
      <c r="R29" s="10"/>
      <c r="S29" s="11"/>
    </row>
    <row r="30" spans="15:19" ht="16.7" customHeight="1" x14ac:dyDescent="0.25">
      <c r="O30" s="8"/>
      <c r="P30" s="8"/>
      <c r="Q30" s="9"/>
      <c r="R30" s="10"/>
      <c r="S30" s="11"/>
    </row>
    <row r="31" spans="15:19" ht="16.7" customHeight="1" x14ac:dyDescent="0.25">
      <c r="O31" s="8"/>
      <c r="P31" s="8"/>
      <c r="Q31" s="9"/>
      <c r="R31" s="10"/>
      <c r="S31" s="11"/>
    </row>
    <row r="32" spans="15:19" ht="16.7" customHeight="1" x14ac:dyDescent="0.25">
      <c r="O32" s="8"/>
      <c r="P32" s="8"/>
      <c r="Q32" s="9"/>
      <c r="R32" s="10"/>
      <c r="S32" s="11"/>
    </row>
    <row r="33" spans="15:19" ht="16.7" customHeight="1" x14ac:dyDescent="0.25">
      <c r="O33" s="8"/>
      <c r="P33" s="8"/>
      <c r="Q33" s="9"/>
      <c r="R33" s="10"/>
      <c r="S33" s="11"/>
    </row>
    <row r="34" spans="15:19" ht="16.7" customHeight="1" x14ac:dyDescent="0.25">
      <c r="O34" s="8"/>
      <c r="P34" s="8"/>
      <c r="Q34" s="9"/>
      <c r="R34" s="10"/>
      <c r="S34" s="11"/>
    </row>
    <row r="35" spans="15:19" ht="16.7" customHeight="1" x14ac:dyDescent="0.25">
      <c r="O35" s="8"/>
      <c r="P35" s="8"/>
      <c r="Q35" s="9"/>
      <c r="R35" s="10"/>
      <c r="S35" s="11"/>
    </row>
    <row r="36" spans="15:19" ht="16.7" customHeight="1" x14ac:dyDescent="0.25">
      <c r="O36" s="8"/>
      <c r="P36" s="8"/>
      <c r="Q36" s="9"/>
      <c r="R36" s="10"/>
      <c r="S36" s="11"/>
    </row>
    <row r="37" spans="15:19" ht="16.7" customHeight="1" x14ac:dyDescent="0.25">
      <c r="O37" s="8"/>
      <c r="P37" s="8"/>
      <c r="Q37" s="9"/>
      <c r="R37" s="10"/>
      <c r="S37" s="11"/>
    </row>
    <row r="38" spans="15:19" ht="16.7" customHeight="1" x14ac:dyDescent="0.25">
      <c r="O38" s="8"/>
      <c r="P38" s="8"/>
      <c r="Q38" s="9"/>
      <c r="R38" s="10"/>
      <c r="S38" s="11"/>
    </row>
    <row r="39" spans="15:19" ht="16.7" customHeight="1" x14ac:dyDescent="0.25">
      <c r="O39" s="8"/>
      <c r="P39" s="8"/>
      <c r="Q39" s="9"/>
      <c r="R39" s="10"/>
      <c r="S39" s="11"/>
    </row>
    <row r="40" spans="15:19" ht="16.7" customHeight="1" x14ac:dyDescent="0.25">
      <c r="O40" s="8"/>
      <c r="P40" s="8"/>
      <c r="Q40" s="9"/>
      <c r="R40" s="10"/>
      <c r="S40" s="11"/>
    </row>
    <row r="41" spans="15:19" ht="16.7" customHeight="1" x14ac:dyDescent="0.25">
      <c r="O41" s="8"/>
      <c r="P41" s="8"/>
      <c r="Q41" s="9"/>
      <c r="R41" s="10"/>
      <c r="S41" s="11"/>
    </row>
    <row r="42" spans="15:19" ht="16.7" customHeight="1" x14ac:dyDescent="0.25">
      <c r="O42" s="8"/>
      <c r="P42" s="8"/>
      <c r="Q42" s="9"/>
      <c r="R42" s="10"/>
      <c r="S42" s="11"/>
    </row>
    <row r="43" spans="15:19" ht="16.7" customHeight="1" x14ac:dyDescent="0.25">
      <c r="O43" s="8"/>
      <c r="P43" s="8"/>
      <c r="Q43" s="9"/>
      <c r="R43" s="10"/>
      <c r="S43" s="11"/>
    </row>
    <row r="44" spans="15:19" ht="16.7" customHeight="1" x14ac:dyDescent="0.25">
      <c r="O44" s="8"/>
      <c r="P44" s="8"/>
      <c r="Q44" s="9"/>
      <c r="R44" s="10"/>
      <c r="S44" s="11"/>
    </row>
    <row r="45" spans="15:19" ht="16.7" customHeight="1" x14ac:dyDescent="0.25">
      <c r="O45" s="8"/>
      <c r="P45" s="8"/>
      <c r="Q45" s="9"/>
      <c r="R45" s="10"/>
      <c r="S45" s="11"/>
    </row>
    <row r="46" spans="15:19" ht="16.7" customHeight="1" x14ac:dyDescent="0.25">
      <c r="O46" s="8"/>
      <c r="P46" s="8"/>
      <c r="Q46" s="9"/>
      <c r="R46" s="10"/>
      <c r="S46" s="11"/>
    </row>
    <row r="47" spans="15:19" ht="16.7" customHeight="1" x14ac:dyDescent="0.25">
      <c r="O47" s="8"/>
      <c r="P47" s="8"/>
      <c r="Q47" s="9"/>
      <c r="R47" s="10"/>
      <c r="S47" s="11"/>
    </row>
    <row r="48" spans="15:19" ht="16.7" customHeight="1" x14ac:dyDescent="0.25">
      <c r="O48" s="8"/>
      <c r="P48" s="8"/>
      <c r="Q48" s="9"/>
      <c r="R48" s="10"/>
      <c r="S48" s="11"/>
    </row>
    <row r="49" spans="15:19" ht="16.7" customHeight="1" x14ac:dyDescent="0.25">
      <c r="O49" s="8"/>
      <c r="P49" s="8"/>
      <c r="Q49" s="9"/>
      <c r="R49" s="10"/>
      <c r="S49" s="11"/>
    </row>
    <row r="50" spans="15:19" ht="16.7" customHeight="1" x14ac:dyDescent="0.25">
      <c r="O50" s="8"/>
      <c r="P50" s="8"/>
      <c r="Q50" s="9"/>
      <c r="R50" s="10"/>
      <c r="S50" s="11"/>
    </row>
    <row r="51" spans="15:19" ht="16.7" customHeight="1" x14ac:dyDescent="0.25">
      <c r="O51" s="8"/>
      <c r="P51" s="8"/>
      <c r="Q51" s="9"/>
      <c r="R51" s="10"/>
      <c r="S51" s="11"/>
    </row>
    <row r="52" spans="15:19" ht="16.7" customHeight="1" x14ac:dyDescent="0.25">
      <c r="O52" s="8"/>
      <c r="P52" s="8"/>
      <c r="Q52" s="9"/>
      <c r="R52" s="10"/>
      <c r="S52" s="11"/>
    </row>
    <row r="53" spans="15:19" ht="16.7" customHeight="1" x14ac:dyDescent="0.25">
      <c r="O53" s="8"/>
      <c r="P53" s="8"/>
      <c r="Q53" s="9"/>
      <c r="R53" s="10"/>
      <c r="S53" s="11"/>
    </row>
    <row r="54" spans="15:19" ht="16.7" customHeight="1" x14ac:dyDescent="0.25">
      <c r="O54" s="8"/>
      <c r="P54" s="8"/>
      <c r="Q54" s="9"/>
      <c r="R54" s="10"/>
      <c r="S54" s="11"/>
    </row>
    <row r="55" spans="15:19" ht="16.7" customHeight="1" x14ac:dyDescent="0.25">
      <c r="O55" s="8"/>
      <c r="P55" s="8"/>
      <c r="Q55" s="9"/>
      <c r="R55" s="10"/>
      <c r="S55" s="11"/>
    </row>
    <row r="56" spans="15:19" ht="16.7" customHeight="1" x14ac:dyDescent="0.25">
      <c r="O56" s="8"/>
      <c r="P56" s="8"/>
      <c r="Q56" s="9"/>
      <c r="R56" s="10"/>
      <c r="S56" s="11"/>
    </row>
    <row r="57" spans="15:19" ht="16.7" customHeight="1" x14ac:dyDescent="0.25">
      <c r="O57" s="8"/>
      <c r="P57" s="8"/>
      <c r="Q57" s="9"/>
      <c r="R57" s="10"/>
      <c r="S57" s="11"/>
    </row>
    <row r="58" spans="15:19" ht="16.7" customHeight="1" x14ac:dyDescent="0.25">
      <c r="O58" s="8"/>
      <c r="P58" s="8"/>
      <c r="Q58" s="9"/>
      <c r="R58" s="10"/>
      <c r="S58" s="11"/>
    </row>
    <row r="59" spans="15:19" ht="16.7" customHeight="1" x14ac:dyDescent="0.25">
      <c r="O59" s="8"/>
      <c r="P59" s="8"/>
      <c r="Q59" s="9"/>
      <c r="R59" s="10"/>
      <c r="S59" s="11"/>
    </row>
    <row r="60" spans="15:19" ht="16.7" customHeight="1" x14ac:dyDescent="0.25">
      <c r="O60" s="8"/>
      <c r="P60" s="8"/>
      <c r="Q60" s="9"/>
      <c r="R60" s="10"/>
      <c r="S60" s="11"/>
    </row>
    <row r="61" spans="15:19" ht="16.7" customHeight="1" x14ac:dyDescent="0.25">
      <c r="O61" s="8"/>
      <c r="P61" s="8"/>
      <c r="Q61" s="9"/>
      <c r="R61" s="10"/>
      <c r="S61" s="11"/>
    </row>
    <row r="62" spans="15:19" ht="16.7" customHeight="1" x14ac:dyDescent="0.25">
      <c r="O62" s="8"/>
      <c r="P62" s="8"/>
      <c r="Q62" s="9"/>
      <c r="R62" s="10"/>
      <c r="S62" s="11"/>
    </row>
    <row r="63" spans="15:19" ht="16.7" customHeight="1" x14ac:dyDescent="0.25">
      <c r="O63" s="8"/>
      <c r="P63" s="8"/>
      <c r="Q63" s="9"/>
      <c r="R63" s="10"/>
      <c r="S63" s="11"/>
    </row>
    <row r="64" spans="15:19" ht="16.7" customHeight="1" x14ac:dyDescent="0.25">
      <c r="O64" s="8"/>
      <c r="P64" s="8"/>
      <c r="Q64" s="9"/>
      <c r="R64" s="10"/>
      <c r="S64" s="11"/>
    </row>
    <row r="65" spans="15:19" ht="16.7" customHeight="1" x14ac:dyDescent="0.25">
      <c r="O65" s="8"/>
      <c r="P65" s="8"/>
      <c r="Q65" s="9"/>
      <c r="R65" s="10"/>
      <c r="S65" s="11"/>
    </row>
    <row r="66" spans="15:19" ht="16.7" customHeight="1" x14ac:dyDescent="0.25">
      <c r="O66" s="8"/>
      <c r="P66" s="8"/>
      <c r="Q66" s="9"/>
      <c r="R66" s="10"/>
      <c r="S66" s="11"/>
    </row>
    <row r="67" spans="15:19" ht="16.7" customHeight="1" x14ac:dyDescent="0.25">
      <c r="O67" s="8"/>
      <c r="P67" s="8"/>
      <c r="Q67" s="9"/>
      <c r="R67" s="10"/>
      <c r="S67" s="11"/>
    </row>
    <row r="68" spans="15:19" ht="16.7" customHeight="1" x14ac:dyDescent="0.25">
      <c r="O68" s="8"/>
      <c r="P68" s="8"/>
      <c r="Q68" s="9"/>
      <c r="R68" s="10"/>
      <c r="S68" s="11"/>
    </row>
    <row r="69" spans="15:19" ht="16.7" customHeight="1" x14ac:dyDescent="0.25">
      <c r="O69" s="8"/>
      <c r="P69" s="8"/>
      <c r="Q69" s="9"/>
      <c r="R69" s="10"/>
      <c r="S69" s="11"/>
    </row>
    <row r="70" spans="15:19" ht="16.7" customHeight="1" x14ac:dyDescent="0.25">
      <c r="O70" s="8"/>
      <c r="P70" s="8"/>
      <c r="Q70" s="9"/>
      <c r="R70" s="10"/>
      <c r="S70" s="11"/>
    </row>
    <row r="71" spans="15:19" ht="16.7" customHeight="1" x14ac:dyDescent="0.25">
      <c r="O71" s="8"/>
      <c r="P71" s="8"/>
      <c r="Q71" s="9"/>
      <c r="R71" s="10"/>
      <c r="S71" s="11"/>
    </row>
    <row r="72" spans="15:19" ht="16.7" customHeight="1" x14ac:dyDescent="0.25">
      <c r="O72" s="8"/>
      <c r="P72" s="8"/>
      <c r="Q72" s="9"/>
      <c r="R72" s="10"/>
      <c r="S72" s="11"/>
    </row>
    <row r="73" spans="15:19" ht="16.7" customHeight="1" x14ac:dyDescent="0.25">
      <c r="O73" s="8"/>
      <c r="P73" s="8"/>
      <c r="Q73" s="9"/>
      <c r="R73" s="10"/>
      <c r="S73" s="11"/>
    </row>
    <row r="74" spans="15:19" ht="16.7" customHeight="1" x14ac:dyDescent="0.25">
      <c r="O74" s="8"/>
      <c r="P74" s="8"/>
      <c r="Q74" s="9"/>
      <c r="R74" s="10"/>
      <c r="S74" s="11"/>
    </row>
    <row r="75" spans="15:19" ht="16.7" customHeight="1" x14ac:dyDescent="0.25">
      <c r="O75" s="8"/>
      <c r="P75" s="8"/>
      <c r="Q75" s="9"/>
      <c r="R75" s="10"/>
      <c r="S75" s="11"/>
    </row>
    <row r="76" spans="15:19" ht="16.7" customHeight="1" x14ac:dyDescent="0.25">
      <c r="O76" s="8"/>
      <c r="P76" s="8"/>
      <c r="Q76" s="9"/>
      <c r="R76" s="10"/>
      <c r="S76" s="11"/>
    </row>
    <row r="77" spans="15:19" ht="16.7" customHeight="1" x14ac:dyDescent="0.25">
      <c r="O77" s="8"/>
      <c r="P77" s="8"/>
      <c r="Q77" s="9"/>
      <c r="R77" s="10"/>
      <c r="S77" s="11"/>
    </row>
    <row r="78" spans="15:19" ht="16.7" customHeight="1" x14ac:dyDescent="0.25">
      <c r="O78" s="8"/>
      <c r="P78" s="8"/>
      <c r="Q78" s="9"/>
      <c r="R78" s="10"/>
      <c r="S78" s="11"/>
    </row>
    <row r="79" spans="15:19" ht="16.7" customHeight="1" x14ac:dyDescent="0.25">
      <c r="O79" s="8"/>
      <c r="P79" s="8"/>
      <c r="Q79" s="9"/>
      <c r="R79" s="10"/>
      <c r="S79" s="11"/>
    </row>
    <row r="80" spans="15:19" ht="16.7" customHeight="1" x14ac:dyDescent="0.25">
      <c r="O80" s="8"/>
      <c r="P80" s="8"/>
      <c r="Q80" s="9"/>
      <c r="R80" s="10"/>
      <c r="S80" s="11"/>
    </row>
    <row r="81" spans="15:19" ht="16.7" customHeight="1" x14ac:dyDescent="0.25">
      <c r="O81" s="8"/>
      <c r="P81" s="8"/>
      <c r="Q81" s="9"/>
      <c r="R81" s="10"/>
      <c r="S81" s="11"/>
    </row>
    <row r="82" spans="15:19" ht="16.7" customHeight="1" x14ac:dyDescent="0.25">
      <c r="O82" s="8"/>
      <c r="P82" s="8"/>
      <c r="Q82" s="9"/>
      <c r="R82" s="10"/>
      <c r="S82" s="11"/>
    </row>
    <row r="83" spans="15:19" ht="16.7" customHeight="1" x14ac:dyDescent="0.25">
      <c r="O83" s="8"/>
      <c r="P83" s="8"/>
      <c r="Q83" s="9"/>
      <c r="R83" s="10"/>
      <c r="S83" s="11"/>
    </row>
    <row r="84" spans="15:19" ht="16.7" customHeight="1" x14ac:dyDescent="0.25">
      <c r="O84" s="8"/>
      <c r="P84" s="8"/>
      <c r="Q84" s="9"/>
      <c r="R84" s="10"/>
      <c r="S84" s="11"/>
    </row>
    <row r="85" spans="15:19" ht="16.7" customHeight="1" x14ac:dyDescent="0.25">
      <c r="O85" s="8"/>
      <c r="P85" s="8"/>
      <c r="Q85" s="9"/>
      <c r="R85" s="10"/>
      <c r="S85" s="11"/>
    </row>
    <row r="86" spans="15:19" ht="16.7" customHeight="1" x14ac:dyDescent="0.25">
      <c r="O86" s="8"/>
      <c r="P86" s="8"/>
      <c r="Q86" s="9"/>
      <c r="R86" s="10"/>
      <c r="S86" s="11"/>
    </row>
    <row r="87" spans="15:19" ht="16.7" customHeight="1" x14ac:dyDescent="0.25">
      <c r="O87" s="8"/>
      <c r="P87" s="8"/>
      <c r="Q87" s="9"/>
      <c r="R87" s="10"/>
      <c r="S87" s="11"/>
    </row>
    <row r="88" spans="15:19" ht="16.7" customHeight="1" x14ac:dyDescent="0.25">
      <c r="O88" s="8"/>
      <c r="P88" s="8"/>
      <c r="Q88" s="9"/>
      <c r="R88" s="10"/>
      <c r="S88" s="11"/>
    </row>
    <row r="89" spans="15:19" ht="16.7" customHeight="1" x14ac:dyDescent="0.25">
      <c r="O89" s="8"/>
      <c r="P89" s="8"/>
      <c r="Q89" s="9"/>
      <c r="R89" s="10"/>
      <c r="S89" s="11"/>
    </row>
    <row r="90" spans="15:19" ht="16.7" customHeight="1" x14ac:dyDescent="0.25">
      <c r="O90" s="8"/>
      <c r="P90" s="8"/>
      <c r="Q90" s="9"/>
      <c r="R90" s="10"/>
      <c r="S90" s="11"/>
    </row>
    <row r="91" spans="15:19" ht="16.7" customHeight="1" x14ac:dyDescent="0.25">
      <c r="O91" s="8"/>
      <c r="P91" s="8"/>
      <c r="Q91" s="9"/>
      <c r="R91" s="10"/>
      <c r="S91" s="11"/>
    </row>
    <row r="92" spans="15:19" ht="16.7" customHeight="1" x14ac:dyDescent="0.25">
      <c r="O92" s="8"/>
      <c r="P92" s="8"/>
      <c r="Q92" s="9"/>
      <c r="R92" s="10"/>
      <c r="S92" s="11"/>
    </row>
    <row r="93" spans="15:19" ht="16.7" customHeight="1" x14ac:dyDescent="0.25">
      <c r="O93" s="8"/>
      <c r="P93" s="8"/>
      <c r="Q93" s="9"/>
      <c r="R93" s="10"/>
      <c r="S93" s="11"/>
    </row>
    <row r="94" spans="15:19" ht="16.7" customHeight="1" x14ac:dyDescent="0.25">
      <c r="O94" s="8"/>
      <c r="P94" s="8"/>
      <c r="Q94" s="9"/>
      <c r="R94" s="10"/>
      <c r="S94" s="11"/>
    </row>
    <row r="95" spans="15:19" ht="16.7" customHeight="1" x14ac:dyDescent="0.25">
      <c r="O95" s="8"/>
      <c r="P95" s="8"/>
      <c r="Q95" s="9"/>
      <c r="R95" s="10"/>
      <c r="S95" s="11"/>
    </row>
    <row r="96" spans="15:19" ht="16.7" customHeight="1" x14ac:dyDescent="0.25">
      <c r="O96" s="8"/>
      <c r="P96" s="8"/>
      <c r="Q96" s="9"/>
      <c r="R96" s="10"/>
      <c r="S96" s="11"/>
    </row>
    <row r="97" spans="15:19" ht="16.7" customHeight="1" x14ac:dyDescent="0.25">
      <c r="O97" s="8"/>
      <c r="P97" s="8"/>
      <c r="Q97" s="9"/>
      <c r="R97" s="10"/>
      <c r="S97" s="11"/>
    </row>
    <row r="98" spans="15:19" ht="16.7" customHeight="1" x14ac:dyDescent="0.25">
      <c r="O98" s="8"/>
      <c r="P98" s="8"/>
      <c r="Q98" s="9"/>
      <c r="R98" s="10"/>
      <c r="S98" s="11"/>
    </row>
    <row r="99" spans="15:19" ht="16.7" customHeight="1" x14ac:dyDescent="0.25">
      <c r="O99" s="8"/>
      <c r="P99" s="8"/>
      <c r="Q99" s="9"/>
      <c r="R99" s="10"/>
      <c r="S99" s="11"/>
    </row>
    <row r="100" spans="15:19" ht="16.7" customHeight="1" x14ac:dyDescent="0.25">
      <c r="O100" s="8"/>
      <c r="P100" s="8"/>
      <c r="Q100" s="9"/>
      <c r="R100" s="10"/>
      <c r="S100" s="11"/>
    </row>
    <row r="101" spans="15:19" ht="16.7" customHeight="1" x14ac:dyDescent="0.25">
      <c r="O101" s="8"/>
      <c r="P101" s="8"/>
      <c r="Q101" s="9"/>
      <c r="R101" s="10"/>
      <c r="S101" s="11"/>
    </row>
    <row r="102" spans="15:19" ht="16.7" customHeight="1" x14ac:dyDescent="0.25">
      <c r="O102" s="8"/>
      <c r="P102" s="8"/>
      <c r="Q102" s="9"/>
      <c r="R102" s="10"/>
      <c r="S102" s="11"/>
    </row>
    <row r="103" spans="15:19" ht="16.7" customHeight="1" x14ac:dyDescent="0.25">
      <c r="O103" s="8"/>
      <c r="P103" s="8"/>
      <c r="Q103" s="9"/>
      <c r="R103" s="10"/>
      <c r="S103" s="11"/>
    </row>
    <row r="104" spans="15:19" ht="16.7" customHeight="1" x14ac:dyDescent="0.25">
      <c r="O104" s="8"/>
      <c r="P104" s="8"/>
      <c r="Q104" s="9"/>
      <c r="R104" s="10"/>
      <c r="S104" s="11"/>
    </row>
    <row r="105" spans="15:19" ht="16.7" customHeight="1" x14ac:dyDescent="0.25">
      <c r="O105" s="8"/>
      <c r="P105" s="8"/>
      <c r="Q105" s="9"/>
      <c r="R105" s="10"/>
      <c r="S105" s="11"/>
    </row>
    <row r="106" spans="15:19" ht="16.7" customHeight="1" x14ac:dyDescent="0.25">
      <c r="O106" s="8"/>
      <c r="P106" s="8"/>
      <c r="Q106" s="9"/>
      <c r="R106" s="10"/>
      <c r="S106" s="11"/>
    </row>
    <row r="107" spans="15:19" ht="16.7" customHeight="1" x14ac:dyDescent="0.25">
      <c r="O107" s="8"/>
      <c r="P107" s="8"/>
      <c r="Q107" s="9"/>
      <c r="R107" s="10"/>
      <c r="S107" s="11"/>
    </row>
    <row r="108" spans="15:19" ht="16.7" customHeight="1" x14ac:dyDescent="0.25">
      <c r="O108" s="8"/>
      <c r="P108" s="8"/>
      <c r="Q108" s="9"/>
      <c r="R108" s="10"/>
      <c r="S108" s="11"/>
    </row>
    <row r="109" spans="15:19" ht="16.7" customHeight="1" x14ac:dyDescent="0.25">
      <c r="O109" s="8"/>
      <c r="P109" s="8"/>
      <c r="Q109" s="9"/>
      <c r="R109" s="10"/>
      <c r="S109" s="11"/>
    </row>
    <row r="110" spans="15:19" ht="16.7" customHeight="1" x14ac:dyDescent="0.25">
      <c r="O110" s="8"/>
      <c r="P110" s="8"/>
      <c r="Q110" s="9"/>
      <c r="R110" s="10"/>
      <c r="S110" s="11"/>
    </row>
    <row r="111" spans="15:19" ht="16.7" customHeight="1" x14ac:dyDescent="0.25">
      <c r="O111" s="8"/>
      <c r="P111" s="8"/>
      <c r="Q111" s="9"/>
      <c r="R111" s="10"/>
      <c r="S111" s="11"/>
    </row>
    <row r="112" spans="15:19" ht="16.7" customHeight="1" x14ac:dyDescent="0.25">
      <c r="O112" s="8"/>
      <c r="P112" s="8"/>
      <c r="Q112" s="9"/>
      <c r="R112" s="10"/>
      <c r="S112" s="11"/>
    </row>
    <row r="113" spans="15:19" ht="16.7" customHeight="1" x14ac:dyDescent="0.25">
      <c r="O113" s="8"/>
      <c r="P113" s="8"/>
      <c r="Q113" s="9"/>
      <c r="R113" s="10"/>
      <c r="S113" s="11"/>
    </row>
    <row r="114" spans="15:19" ht="16.7" customHeight="1" x14ac:dyDescent="0.25">
      <c r="O114" s="8"/>
      <c r="P114" s="8"/>
      <c r="Q114" s="9"/>
      <c r="R114" s="10"/>
      <c r="S114" s="11"/>
    </row>
    <row r="115" spans="15:19" ht="16.7" customHeight="1" x14ac:dyDescent="0.25">
      <c r="O115" s="8"/>
      <c r="P115" s="8"/>
      <c r="Q115" s="9"/>
      <c r="R115" s="10"/>
      <c r="S115" s="11"/>
    </row>
    <row r="116" spans="15:19" ht="16.7" customHeight="1" x14ac:dyDescent="0.25">
      <c r="O116" s="8"/>
      <c r="P116" s="8"/>
      <c r="Q116" s="9"/>
      <c r="R116" s="10"/>
      <c r="S116" s="11"/>
    </row>
    <row r="117" spans="15:19" ht="16.7" customHeight="1" x14ac:dyDescent="0.25">
      <c r="O117" s="8"/>
      <c r="P117" s="8"/>
      <c r="Q117" s="9"/>
      <c r="R117" s="10"/>
      <c r="S117" s="11"/>
    </row>
    <row r="118" spans="15:19" ht="16.7" customHeight="1" x14ac:dyDescent="0.25">
      <c r="O118" s="8"/>
      <c r="P118" s="8"/>
      <c r="Q118" s="9"/>
      <c r="R118" s="10"/>
      <c r="S118" s="11"/>
    </row>
    <row r="119" spans="15:19" ht="16.7" customHeight="1" x14ac:dyDescent="0.25">
      <c r="O119" s="8"/>
      <c r="P119" s="8"/>
      <c r="Q119" s="9"/>
      <c r="R119" s="10"/>
      <c r="S119" s="11"/>
    </row>
    <row r="120" spans="15:19" ht="16.7" customHeight="1" x14ac:dyDescent="0.25">
      <c r="O120" s="8"/>
      <c r="P120" s="8"/>
      <c r="Q120" s="9"/>
      <c r="R120" s="10"/>
      <c r="S120" s="11"/>
    </row>
    <row r="121" spans="15:19" ht="16.7" customHeight="1" x14ac:dyDescent="0.25">
      <c r="O121" s="8"/>
      <c r="P121" s="8"/>
      <c r="Q121" s="9"/>
      <c r="R121" s="10"/>
      <c r="S121" s="11"/>
    </row>
    <row r="122" spans="15:19" ht="16.7" customHeight="1" x14ac:dyDescent="0.25">
      <c r="O122" s="8"/>
      <c r="P122" s="8"/>
      <c r="Q122" s="9"/>
      <c r="R122" s="10"/>
      <c r="S122" s="11"/>
    </row>
    <row r="123" spans="15:19" ht="16.7" customHeight="1" x14ac:dyDescent="0.25">
      <c r="O123" s="8"/>
      <c r="P123" s="8"/>
      <c r="Q123" s="9"/>
      <c r="R123" s="10"/>
      <c r="S123" s="11"/>
    </row>
    <row r="124" spans="15:19" ht="16.7" customHeight="1" x14ac:dyDescent="0.25">
      <c r="O124" s="8"/>
      <c r="P124" s="8"/>
      <c r="Q124" s="9"/>
      <c r="R124" s="10"/>
      <c r="S124" s="11"/>
    </row>
    <row r="125" spans="15:19" ht="16.7" customHeight="1" x14ac:dyDescent="0.25">
      <c r="O125" s="8"/>
      <c r="P125" s="8"/>
      <c r="Q125" s="9"/>
      <c r="R125" s="10"/>
      <c r="S125" s="11"/>
    </row>
    <row r="126" spans="15:19" ht="16.7" customHeight="1" x14ac:dyDescent="0.25">
      <c r="O126" s="8"/>
      <c r="P126" s="8"/>
      <c r="Q126" s="9"/>
      <c r="R126" s="10"/>
      <c r="S126" s="11"/>
    </row>
    <row r="127" spans="15:19" ht="16.7" customHeight="1" x14ac:dyDescent="0.25">
      <c r="O127" s="8"/>
      <c r="P127" s="8"/>
      <c r="Q127" s="9"/>
      <c r="R127" s="10"/>
      <c r="S127" s="11"/>
    </row>
    <row r="128" spans="15:19" ht="16.7" customHeight="1" x14ac:dyDescent="0.25">
      <c r="O128" s="8"/>
      <c r="P128" s="8"/>
      <c r="Q128" s="9"/>
      <c r="R128" s="10"/>
      <c r="S128" s="11"/>
    </row>
    <row r="129" spans="15:19" ht="16.7" customHeight="1" x14ac:dyDescent="0.25">
      <c r="O129" s="8"/>
      <c r="P129" s="8"/>
      <c r="Q129" s="9"/>
      <c r="R129" s="10"/>
      <c r="S129" s="11"/>
    </row>
    <row r="130" spans="15:19" ht="16.7" customHeight="1" x14ac:dyDescent="0.25">
      <c r="O130" s="8"/>
      <c r="P130" s="8"/>
      <c r="Q130" s="9"/>
      <c r="R130" s="10"/>
      <c r="S130" s="11"/>
    </row>
    <row r="131" spans="15:19" ht="16.7" customHeight="1" x14ac:dyDescent="0.25">
      <c r="O131" s="8"/>
      <c r="P131" s="8"/>
      <c r="Q131" s="9"/>
      <c r="R131" s="10"/>
      <c r="S131" s="11"/>
    </row>
    <row r="132" spans="15:19" ht="16.7" customHeight="1" x14ac:dyDescent="0.25">
      <c r="O132" s="8"/>
      <c r="P132" s="8"/>
      <c r="Q132" s="9"/>
      <c r="R132" s="10"/>
      <c r="S132" s="11"/>
    </row>
    <row r="133" spans="15:19" ht="16.7" customHeight="1" x14ac:dyDescent="0.25">
      <c r="O133" s="8"/>
      <c r="P133" s="8"/>
      <c r="Q133" s="9"/>
      <c r="R133" s="10"/>
      <c r="S133" s="11"/>
    </row>
    <row r="134" spans="15:19" ht="16.7" customHeight="1" x14ac:dyDescent="0.25">
      <c r="O134" s="8"/>
      <c r="P134" s="8"/>
      <c r="Q134" s="9"/>
      <c r="R134" s="10"/>
      <c r="S134" s="11"/>
    </row>
    <row r="135" spans="15:19" ht="16.7" customHeight="1" x14ac:dyDescent="0.25">
      <c r="O135" s="8"/>
      <c r="P135" s="8"/>
      <c r="Q135" s="9"/>
      <c r="R135" s="10"/>
      <c r="S135" s="11"/>
    </row>
    <row r="136" spans="15:19" ht="16.7" customHeight="1" x14ac:dyDescent="0.25">
      <c r="O136" s="8"/>
      <c r="P136" s="8"/>
      <c r="Q136" s="9"/>
      <c r="R136" s="10"/>
      <c r="S136" s="11"/>
    </row>
    <row r="137" spans="15:19" ht="16.7" customHeight="1" x14ac:dyDescent="0.25">
      <c r="O137" s="8"/>
      <c r="P137" s="8"/>
      <c r="Q137" s="9"/>
      <c r="R137" s="10"/>
      <c r="S137" s="11"/>
    </row>
    <row r="138" spans="15:19" ht="16.7" customHeight="1" x14ac:dyDescent="0.25">
      <c r="O138" s="8"/>
      <c r="P138" s="8"/>
      <c r="Q138" s="9"/>
      <c r="R138" s="10"/>
      <c r="S138" s="11"/>
    </row>
    <row r="139" spans="15:19" ht="16.7" customHeight="1" x14ac:dyDescent="0.25">
      <c r="O139" s="8"/>
      <c r="P139" s="8"/>
      <c r="Q139" s="9"/>
      <c r="R139" s="10"/>
      <c r="S139" s="11"/>
    </row>
    <row r="140" spans="15:19" ht="16.7" customHeight="1" x14ac:dyDescent="0.25">
      <c r="O140" s="8"/>
      <c r="P140" s="8"/>
      <c r="Q140" s="9"/>
      <c r="R140" s="10"/>
      <c r="S140" s="11"/>
    </row>
    <row r="141" spans="15:19" ht="16.7" customHeight="1" x14ac:dyDescent="0.25">
      <c r="O141" s="8"/>
      <c r="P141" s="8"/>
      <c r="Q141" s="9"/>
      <c r="R141" s="10"/>
      <c r="S141" s="11"/>
    </row>
    <row r="142" spans="15:19" ht="16.7" customHeight="1" x14ac:dyDescent="0.25">
      <c r="O142" s="8"/>
      <c r="P142" s="8"/>
      <c r="Q142" s="9"/>
      <c r="R142" s="10"/>
      <c r="S142" s="11"/>
    </row>
    <row r="143" spans="15:19" ht="16.7" customHeight="1" x14ac:dyDescent="0.25">
      <c r="O143" s="8"/>
      <c r="P143" s="8"/>
      <c r="Q143" s="9"/>
      <c r="R143" s="10"/>
      <c r="S143" s="11"/>
    </row>
    <row r="144" spans="15:19" ht="16.7" customHeight="1" x14ac:dyDescent="0.25">
      <c r="O144" s="8"/>
      <c r="P144" s="8"/>
      <c r="Q144" s="9"/>
      <c r="R144" s="10"/>
      <c r="S144" s="11"/>
    </row>
    <row r="145" spans="15:19" ht="16.7" customHeight="1" x14ac:dyDescent="0.25">
      <c r="O145" s="8"/>
      <c r="P145" s="8"/>
      <c r="Q145" s="9"/>
      <c r="R145" s="10"/>
      <c r="S145" s="11"/>
    </row>
    <row r="146" spans="15:19" ht="16.7" customHeight="1" x14ac:dyDescent="0.25">
      <c r="O146" s="8"/>
      <c r="P146" s="8"/>
      <c r="Q146" s="9"/>
      <c r="R146" s="10"/>
      <c r="S146" s="11"/>
    </row>
    <row r="147" spans="15:19" ht="16.7" customHeight="1" x14ac:dyDescent="0.25">
      <c r="O147" s="8"/>
      <c r="P147" s="8"/>
      <c r="Q147" s="9"/>
      <c r="R147" s="10"/>
      <c r="S147" s="11"/>
    </row>
    <row r="148" spans="15:19" ht="16.7" customHeight="1" x14ac:dyDescent="0.25">
      <c r="O148" s="8"/>
      <c r="P148" s="8"/>
      <c r="Q148" s="9"/>
      <c r="R148" s="10"/>
      <c r="S148" s="11"/>
    </row>
    <row r="149" spans="15:19" ht="16.7" customHeight="1" x14ac:dyDescent="0.25">
      <c r="O149" s="8"/>
      <c r="P149" s="8"/>
      <c r="Q149" s="9"/>
      <c r="R149" s="10"/>
      <c r="S149" s="11"/>
    </row>
    <row r="150" spans="15:19" ht="16.7" customHeight="1" x14ac:dyDescent="0.25">
      <c r="O150" s="8"/>
      <c r="P150" s="8"/>
      <c r="Q150" s="9"/>
      <c r="R150" s="10"/>
      <c r="S150" s="11"/>
    </row>
    <row r="151" spans="15:19" ht="16.7" customHeight="1" x14ac:dyDescent="0.25">
      <c r="O151" s="8"/>
      <c r="P151" s="8"/>
      <c r="Q151" s="9"/>
      <c r="R151" s="10"/>
      <c r="S151" s="11"/>
    </row>
    <row r="152" spans="15:19" ht="16.7" customHeight="1" x14ac:dyDescent="0.25">
      <c r="O152" s="8"/>
      <c r="P152" s="8"/>
      <c r="Q152" s="9"/>
      <c r="R152" s="10"/>
      <c r="S152" s="11"/>
    </row>
    <row r="153" spans="15:19" ht="16.7" customHeight="1" x14ac:dyDescent="0.25">
      <c r="O153" s="8"/>
      <c r="P153" s="8"/>
      <c r="Q153" s="9"/>
      <c r="R153" s="10"/>
      <c r="S153" s="11"/>
    </row>
    <row r="154" spans="15:19" ht="16.7" customHeight="1" x14ac:dyDescent="0.25">
      <c r="O154" s="8"/>
      <c r="P154" s="8"/>
      <c r="Q154" s="9"/>
      <c r="R154" s="10"/>
      <c r="S154" s="11"/>
    </row>
    <row r="155" spans="15:19" ht="16.7" customHeight="1" x14ac:dyDescent="0.25">
      <c r="O155" s="8"/>
      <c r="P155" s="8"/>
      <c r="Q155" s="9"/>
      <c r="R155" s="10"/>
      <c r="S155" s="11"/>
    </row>
    <row r="156" spans="15:19" ht="16.7" customHeight="1" x14ac:dyDescent="0.25">
      <c r="O156" s="8"/>
      <c r="P156" s="8"/>
      <c r="Q156" s="9"/>
      <c r="R156" s="10"/>
      <c r="S156" s="11"/>
    </row>
    <row r="157" spans="15:19" ht="16.7" customHeight="1" x14ac:dyDescent="0.25">
      <c r="O157" s="8"/>
      <c r="P157" s="8"/>
      <c r="Q157" s="9"/>
      <c r="R157" s="10"/>
      <c r="S157" s="11"/>
    </row>
    <row r="158" spans="15:19" ht="16.7" customHeight="1" x14ac:dyDescent="0.25">
      <c r="O158" s="8"/>
      <c r="P158" s="8"/>
      <c r="Q158" s="9"/>
      <c r="R158" s="10"/>
      <c r="S158" s="11"/>
    </row>
    <row r="159" spans="15:19" ht="16.7" customHeight="1" x14ac:dyDescent="0.25">
      <c r="O159" s="8"/>
      <c r="P159" s="8"/>
      <c r="Q159" s="9"/>
      <c r="R159" s="10"/>
      <c r="S159" s="11"/>
    </row>
    <row r="160" spans="15:19" ht="16.7" customHeight="1" x14ac:dyDescent="0.25">
      <c r="O160" s="8"/>
      <c r="P160" s="8"/>
      <c r="Q160" s="9"/>
      <c r="R160" s="10"/>
      <c r="S160" s="11"/>
    </row>
    <row r="161" spans="15:19" ht="16.7" customHeight="1" x14ac:dyDescent="0.25">
      <c r="O161" s="8"/>
      <c r="P161" s="8"/>
      <c r="Q161" s="9"/>
      <c r="R161" s="10"/>
      <c r="S161" s="11"/>
    </row>
    <row r="162" spans="15:19" ht="16.7" customHeight="1" x14ac:dyDescent="0.25">
      <c r="O162" s="8"/>
      <c r="P162" s="8"/>
      <c r="Q162" s="9"/>
      <c r="R162" s="10"/>
      <c r="S162" s="11"/>
    </row>
    <row r="163" spans="15:19" ht="16.7" customHeight="1" x14ac:dyDescent="0.25">
      <c r="O163" s="8"/>
      <c r="P163" s="8"/>
      <c r="Q163" s="9"/>
      <c r="R163" s="10"/>
      <c r="S163" s="11"/>
    </row>
    <row r="164" spans="15:19" ht="16.7" customHeight="1" x14ac:dyDescent="0.25">
      <c r="O164" s="8"/>
      <c r="P164" s="8"/>
      <c r="Q164" s="9"/>
      <c r="R164" s="10"/>
      <c r="S164" s="11"/>
    </row>
    <row r="165" spans="15:19" ht="16.7" customHeight="1" x14ac:dyDescent="0.25">
      <c r="O165" s="8"/>
      <c r="P165" s="8"/>
      <c r="Q165" s="9"/>
      <c r="R165" s="10"/>
      <c r="S165" s="11"/>
    </row>
    <row r="166" spans="15:19" ht="16.7" customHeight="1" x14ac:dyDescent="0.25">
      <c r="O166" s="8"/>
      <c r="P166" s="8"/>
      <c r="Q166" s="9"/>
      <c r="R166" s="10"/>
      <c r="S166" s="11"/>
    </row>
    <row r="167" spans="15:19" ht="16.7" customHeight="1" x14ac:dyDescent="0.25">
      <c r="O167" s="8"/>
      <c r="P167" s="8"/>
      <c r="Q167" s="9"/>
      <c r="R167" s="10"/>
      <c r="S167" s="11"/>
    </row>
    <row r="168" spans="15:19" ht="16.7" customHeight="1" x14ac:dyDescent="0.25">
      <c r="O168" s="8"/>
      <c r="P168" s="8"/>
      <c r="Q168" s="9"/>
      <c r="R168" s="10"/>
      <c r="S168" s="11"/>
    </row>
    <row r="169" spans="15:19" ht="16.7" customHeight="1" x14ac:dyDescent="0.25">
      <c r="O169" s="8"/>
      <c r="P169" s="8"/>
      <c r="Q169" s="9"/>
      <c r="R169" s="10"/>
      <c r="S169" s="11"/>
    </row>
    <row r="170" spans="15:19" ht="16.7" customHeight="1" x14ac:dyDescent="0.25">
      <c r="O170" s="8"/>
      <c r="P170" s="8"/>
      <c r="Q170" s="9"/>
      <c r="R170" s="10"/>
      <c r="S170" s="11"/>
    </row>
    <row r="171" spans="15:19" ht="16.7" customHeight="1" x14ac:dyDescent="0.25">
      <c r="O171" s="8"/>
      <c r="P171" s="8"/>
      <c r="Q171" s="9"/>
      <c r="R171" s="10"/>
      <c r="S171" s="11"/>
    </row>
    <row r="172" spans="15:19" ht="16.7" customHeight="1" x14ac:dyDescent="0.25">
      <c r="O172" s="8"/>
      <c r="P172" s="8"/>
      <c r="Q172" s="9"/>
      <c r="R172" s="10"/>
      <c r="S172" s="11"/>
    </row>
    <row r="173" spans="15:19" ht="16.7" customHeight="1" x14ac:dyDescent="0.25">
      <c r="O173" s="8"/>
      <c r="P173" s="8"/>
      <c r="Q173" s="9"/>
      <c r="R173" s="10"/>
      <c r="S173" s="11"/>
    </row>
    <row r="174" spans="15:19" ht="16.7" customHeight="1" x14ac:dyDescent="0.25">
      <c r="O174" s="8"/>
      <c r="P174" s="8"/>
      <c r="Q174" s="9"/>
      <c r="R174" s="10"/>
      <c r="S174" s="11"/>
    </row>
    <row r="175" spans="15:19" ht="16.7" customHeight="1" x14ac:dyDescent="0.25">
      <c r="O175" s="8"/>
      <c r="P175" s="8"/>
      <c r="Q175" s="9"/>
      <c r="R175" s="10"/>
      <c r="S175" s="11"/>
    </row>
    <row r="176" spans="15:19" ht="16.7" customHeight="1" x14ac:dyDescent="0.25">
      <c r="O176" s="8"/>
      <c r="P176" s="8"/>
      <c r="Q176" s="9"/>
      <c r="R176" s="10"/>
      <c r="S176" s="11"/>
    </row>
    <row r="177" spans="15:19" ht="16.7" customHeight="1" x14ac:dyDescent="0.25">
      <c r="O177" s="8"/>
      <c r="P177" s="8"/>
      <c r="Q177" s="9"/>
      <c r="R177" s="10"/>
      <c r="S177" s="11"/>
    </row>
    <row r="178" spans="15:19" ht="16.7" customHeight="1" x14ac:dyDescent="0.25">
      <c r="O178" s="8"/>
      <c r="P178" s="8"/>
      <c r="Q178" s="9"/>
      <c r="R178" s="10"/>
      <c r="S178" s="11"/>
    </row>
    <row r="179" spans="15:19" ht="16.7" customHeight="1" x14ac:dyDescent="0.25">
      <c r="O179" s="8"/>
      <c r="P179" s="8"/>
      <c r="Q179" s="9"/>
      <c r="R179" s="10"/>
      <c r="S179" s="11"/>
    </row>
    <row r="180" spans="15:19" ht="16.7" customHeight="1" x14ac:dyDescent="0.25">
      <c r="O180" s="8"/>
      <c r="P180" s="8"/>
      <c r="Q180" s="9"/>
      <c r="R180" s="10"/>
      <c r="S180" s="11"/>
    </row>
    <row r="181" spans="15:19" ht="16.7" customHeight="1" x14ac:dyDescent="0.25">
      <c r="O181" s="8"/>
      <c r="P181" s="8"/>
      <c r="Q181" s="9"/>
      <c r="R181" s="10"/>
      <c r="S181" s="11"/>
    </row>
    <row r="182" spans="15:19" ht="16.7" customHeight="1" x14ac:dyDescent="0.25">
      <c r="O182" s="8"/>
      <c r="P182" s="8"/>
      <c r="Q182" s="9"/>
      <c r="R182" s="10"/>
      <c r="S182" s="11"/>
    </row>
    <row r="183" spans="15:19" ht="16.7" customHeight="1" x14ac:dyDescent="0.25">
      <c r="O183" s="8"/>
      <c r="P183" s="8"/>
      <c r="Q183" s="9"/>
      <c r="R183" s="10"/>
      <c r="S183" s="11"/>
    </row>
    <row r="184" spans="15:19" ht="16.7" customHeight="1" x14ac:dyDescent="0.25">
      <c r="O184" s="8"/>
      <c r="P184" s="8"/>
      <c r="Q184" s="9"/>
      <c r="R184" s="10"/>
      <c r="S184" s="11"/>
    </row>
    <row r="185" spans="15:19" ht="16.7" customHeight="1" x14ac:dyDescent="0.25">
      <c r="O185" s="8"/>
      <c r="P185" s="8"/>
      <c r="Q185" s="9"/>
      <c r="R185" s="10"/>
      <c r="S185" s="11"/>
    </row>
    <row r="186" spans="15:19" ht="16.7" customHeight="1" x14ac:dyDescent="0.25">
      <c r="O186" s="8"/>
      <c r="P186" s="8"/>
      <c r="Q186" s="9"/>
      <c r="R186" s="10"/>
      <c r="S186" s="11"/>
    </row>
    <row r="187" spans="15:19" ht="16.7" customHeight="1" x14ac:dyDescent="0.25">
      <c r="O187" s="8"/>
      <c r="P187" s="8"/>
      <c r="Q187" s="9"/>
      <c r="R187" s="10"/>
      <c r="S187" s="11"/>
    </row>
    <row r="188" spans="15:19" ht="16.7" customHeight="1" x14ac:dyDescent="0.25">
      <c r="O188" s="8"/>
      <c r="P188" s="8"/>
      <c r="Q188" s="9"/>
      <c r="R188" s="10"/>
      <c r="S188" s="11"/>
    </row>
    <row r="189" spans="15:19" ht="16.7" customHeight="1" x14ac:dyDescent="0.25">
      <c r="O189" s="8"/>
      <c r="P189" s="8"/>
      <c r="Q189" s="9"/>
      <c r="R189" s="10"/>
      <c r="S189" s="11"/>
    </row>
    <row r="190" spans="15:19" ht="16.7" customHeight="1" x14ac:dyDescent="0.25">
      <c r="O190" s="8"/>
      <c r="P190" s="8"/>
      <c r="Q190" s="9"/>
      <c r="R190" s="10"/>
      <c r="S190" s="11"/>
    </row>
    <row r="191" spans="15:19" ht="16.7" customHeight="1" x14ac:dyDescent="0.25">
      <c r="O191" s="8"/>
      <c r="P191" s="8"/>
      <c r="Q191" s="9"/>
      <c r="R191" s="10"/>
      <c r="S191" s="11"/>
    </row>
    <row r="192" spans="15:19" ht="16.7" customHeight="1" x14ac:dyDescent="0.25">
      <c r="O192" s="8"/>
      <c r="P192" s="8"/>
      <c r="Q192" s="9"/>
      <c r="R192" s="10"/>
      <c r="S192" s="11"/>
    </row>
    <row r="193" spans="15:19" ht="16.7" customHeight="1" x14ac:dyDescent="0.25">
      <c r="O193" s="8"/>
      <c r="P193" s="8"/>
      <c r="Q193" s="9"/>
      <c r="R193" s="10"/>
      <c r="S193" s="11"/>
    </row>
    <row r="194" spans="15:19" ht="16.7" customHeight="1" x14ac:dyDescent="0.25">
      <c r="O194" s="8"/>
      <c r="P194" s="8"/>
      <c r="Q194" s="9"/>
      <c r="R194" s="10"/>
      <c r="S194" s="11"/>
    </row>
    <row r="195" spans="15:19" ht="16.7" customHeight="1" x14ac:dyDescent="0.25">
      <c r="O195" s="8"/>
      <c r="P195" s="8"/>
      <c r="Q195" s="9"/>
      <c r="R195" s="10"/>
      <c r="S195" s="11"/>
    </row>
    <row r="196" spans="15:19" ht="16.7" customHeight="1" x14ac:dyDescent="0.25">
      <c r="O196" s="8"/>
      <c r="P196" s="8"/>
      <c r="Q196" s="9"/>
      <c r="R196" s="10"/>
      <c r="S196" s="11"/>
    </row>
    <row r="197" spans="15:19" ht="16.7" customHeight="1" x14ac:dyDescent="0.25">
      <c r="O197" s="8"/>
      <c r="P197" s="8"/>
      <c r="Q197" s="9"/>
      <c r="R197" s="10"/>
      <c r="S197" s="11"/>
    </row>
    <row r="198" spans="15:19" ht="16.7" customHeight="1" x14ac:dyDescent="0.25">
      <c r="O198" s="8"/>
      <c r="P198" s="8"/>
      <c r="Q198" s="9"/>
      <c r="R198" s="10"/>
      <c r="S198" s="11"/>
    </row>
    <row r="199" spans="15:19" ht="16.7" customHeight="1" x14ac:dyDescent="0.25">
      <c r="O199" s="8"/>
      <c r="P199" s="8"/>
      <c r="Q199" s="9"/>
      <c r="R199" s="10"/>
      <c r="S199" s="11"/>
    </row>
    <row r="200" spans="15:19" ht="16.7" customHeight="1" x14ac:dyDescent="0.25">
      <c r="O200" s="8"/>
      <c r="P200" s="8"/>
      <c r="Q200" s="9"/>
      <c r="R200" s="10"/>
      <c r="S200" s="11"/>
    </row>
    <row r="201" spans="15:19" ht="16.7" customHeight="1" x14ac:dyDescent="0.25">
      <c r="O201" s="8"/>
      <c r="P201" s="8"/>
      <c r="Q201" s="9"/>
      <c r="R201" s="10"/>
      <c r="S201" s="11"/>
    </row>
    <row r="202" spans="15:19" ht="16.7" customHeight="1" x14ac:dyDescent="0.25">
      <c r="O202" s="8"/>
      <c r="P202" s="8"/>
      <c r="Q202" s="9"/>
      <c r="R202" s="10"/>
      <c r="S202" s="11"/>
    </row>
    <row r="203" spans="15:19" ht="16.7" customHeight="1" x14ac:dyDescent="0.25">
      <c r="O203" s="8"/>
      <c r="P203" s="8"/>
      <c r="Q203" s="9"/>
      <c r="R203" s="10"/>
      <c r="S203" s="11"/>
    </row>
    <row r="204" spans="15:19" ht="16.7" customHeight="1" x14ac:dyDescent="0.25">
      <c r="O204" s="8"/>
      <c r="P204" s="8"/>
      <c r="Q204" s="9"/>
      <c r="R204" s="10"/>
      <c r="S204" s="11"/>
    </row>
    <row r="205" spans="15:19" ht="16.7" customHeight="1" x14ac:dyDescent="0.25">
      <c r="O205" s="8"/>
      <c r="P205" s="8"/>
      <c r="Q205" s="9"/>
      <c r="R205" s="10"/>
      <c r="S205" s="11"/>
    </row>
    <row r="206" spans="15:19" ht="16.7" customHeight="1" x14ac:dyDescent="0.25">
      <c r="O206" s="8"/>
      <c r="P206" s="8"/>
      <c r="Q206" s="9"/>
      <c r="R206" s="10"/>
      <c r="S206" s="11"/>
    </row>
    <row r="207" spans="15:19" ht="16.7" customHeight="1" x14ac:dyDescent="0.25">
      <c r="O207" s="8"/>
      <c r="P207" s="8"/>
      <c r="Q207" s="9"/>
      <c r="R207" s="10"/>
      <c r="S207" s="11"/>
    </row>
    <row r="208" spans="15:19" ht="16.7" customHeight="1" x14ac:dyDescent="0.25">
      <c r="O208" s="8"/>
      <c r="P208" s="8"/>
      <c r="Q208" s="9"/>
      <c r="R208" s="10"/>
      <c r="S208" s="11"/>
    </row>
    <row r="209" spans="15:19" ht="16.7" customHeight="1" x14ac:dyDescent="0.25">
      <c r="O209" s="8"/>
      <c r="P209" s="8"/>
      <c r="Q209" s="9"/>
      <c r="R209" s="10"/>
      <c r="S209" s="11"/>
    </row>
    <row r="210" spans="15:19" ht="16.7" customHeight="1" x14ac:dyDescent="0.25">
      <c r="O210" s="8"/>
      <c r="P210" s="8"/>
      <c r="Q210" s="9"/>
      <c r="R210" s="10"/>
      <c r="S210" s="11"/>
    </row>
    <row r="211" spans="15:19" ht="16.7" customHeight="1" x14ac:dyDescent="0.25">
      <c r="O211" s="8"/>
      <c r="P211" s="8"/>
      <c r="Q211" s="9"/>
      <c r="R211" s="10"/>
      <c r="S211" s="11"/>
    </row>
    <row r="212" spans="15:19" ht="16.7" customHeight="1" x14ac:dyDescent="0.25">
      <c r="O212" s="8"/>
      <c r="P212" s="8"/>
      <c r="Q212" s="9"/>
      <c r="R212" s="10"/>
      <c r="S212" s="11"/>
    </row>
    <row r="213" spans="15:19" ht="16.7" customHeight="1" x14ac:dyDescent="0.25">
      <c r="O213" s="8"/>
      <c r="P213" s="8"/>
      <c r="Q213" s="9"/>
      <c r="R213" s="10"/>
      <c r="S213" s="11"/>
    </row>
    <row r="214" spans="15:19" ht="16.7" customHeight="1" x14ac:dyDescent="0.25">
      <c r="O214" s="8"/>
      <c r="P214" s="8"/>
      <c r="Q214" s="9"/>
      <c r="R214" s="10"/>
      <c r="S214" s="11"/>
    </row>
    <row r="215" spans="15:19" ht="16.7" customHeight="1" x14ac:dyDescent="0.25">
      <c r="O215" s="8"/>
      <c r="P215" s="8"/>
      <c r="Q215" s="9"/>
      <c r="R215" s="10"/>
      <c r="S215" s="11"/>
    </row>
    <row r="216" spans="15:19" ht="16.7" customHeight="1" x14ac:dyDescent="0.25">
      <c r="O216" s="8"/>
      <c r="P216" s="8"/>
      <c r="Q216" s="9"/>
      <c r="R216" s="10"/>
      <c r="S216" s="11"/>
    </row>
    <row r="217" spans="15:19" ht="16.7" customHeight="1" x14ac:dyDescent="0.25">
      <c r="O217" s="8"/>
      <c r="P217" s="8"/>
      <c r="Q217" s="9"/>
      <c r="R217" s="10"/>
      <c r="S217" s="11"/>
    </row>
    <row r="218" spans="15:19" ht="16.7" customHeight="1" x14ac:dyDescent="0.25">
      <c r="O218" s="8"/>
      <c r="P218" s="8"/>
      <c r="Q218" s="9"/>
      <c r="R218" s="10"/>
      <c r="S218" s="11"/>
    </row>
    <row r="219" spans="15:19" ht="16.7" customHeight="1" x14ac:dyDescent="0.25">
      <c r="O219" s="8"/>
      <c r="P219" s="8"/>
      <c r="Q219" s="9"/>
      <c r="R219" s="10"/>
      <c r="S219" s="11"/>
    </row>
    <row r="220" spans="15:19" ht="16.7" customHeight="1" x14ac:dyDescent="0.25">
      <c r="O220" s="8"/>
      <c r="P220" s="8"/>
      <c r="Q220" s="9"/>
      <c r="R220" s="10"/>
      <c r="S220" s="11"/>
    </row>
    <row r="221" spans="15:19" ht="16.7" customHeight="1" x14ac:dyDescent="0.25">
      <c r="O221" s="8"/>
      <c r="P221" s="8"/>
      <c r="Q221" s="9"/>
      <c r="R221" s="10"/>
      <c r="S221" s="11"/>
    </row>
    <row r="222" spans="15:19" ht="16.7" customHeight="1" x14ac:dyDescent="0.25">
      <c r="O222" s="8"/>
      <c r="P222" s="8"/>
      <c r="Q222" s="9"/>
      <c r="R222" s="10"/>
      <c r="S222" s="11"/>
    </row>
    <row r="223" spans="15:19" ht="16.7" customHeight="1" x14ac:dyDescent="0.25">
      <c r="O223" s="8"/>
      <c r="P223" s="8"/>
      <c r="Q223" s="9"/>
      <c r="R223" s="10"/>
      <c r="S223" s="11"/>
    </row>
    <row r="224" spans="15:19" ht="16.7" customHeight="1" x14ac:dyDescent="0.25">
      <c r="O224" s="8"/>
      <c r="P224" s="8"/>
      <c r="Q224" s="9"/>
      <c r="R224" s="10"/>
      <c r="S224" s="11"/>
    </row>
    <row r="225" spans="15:19" ht="16.7" customHeight="1" x14ac:dyDescent="0.25">
      <c r="O225" s="8"/>
      <c r="P225" s="8"/>
      <c r="Q225" s="9"/>
      <c r="R225" s="10"/>
      <c r="S225" s="11"/>
    </row>
    <row r="226" spans="15:19" ht="16.7" customHeight="1" x14ac:dyDescent="0.25">
      <c r="O226" s="8"/>
      <c r="P226" s="8"/>
      <c r="Q226" s="9"/>
      <c r="R226" s="10"/>
      <c r="S226" s="11"/>
    </row>
    <row r="227" spans="15:19" ht="16.7" customHeight="1" x14ac:dyDescent="0.25">
      <c r="O227" s="8"/>
      <c r="P227" s="8"/>
      <c r="Q227" s="9"/>
      <c r="R227" s="10"/>
      <c r="S227" s="11"/>
    </row>
    <row r="228" spans="15:19" ht="16.7" customHeight="1" x14ac:dyDescent="0.25">
      <c r="O228" s="8"/>
      <c r="P228" s="8"/>
      <c r="Q228" s="9"/>
      <c r="R228" s="10"/>
      <c r="S228" s="11"/>
    </row>
    <row r="229" spans="15:19" ht="16.7" customHeight="1" x14ac:dyDescent="0.25">
      <c r="O229" s="8"/>
      <c r="P229" s="8"/>
      <c r="Q229" s="9"/>
      <c r="R229" s="10"/>
      <c r="S229" s="11"/>
    </row>
    <row r="230" spans="15:19" ht="16.7" customHeight="1" x14ac:dyDescent="0.25">
      <c r="O230" s="8"/>
      <c r="P230" s="8"/>
      <c r="Q230" s="9"/>
      <c r="R230" s="10"/>
      <c r="S230" s="11"/>
    </row>
    <row r="231" spans="15:19" ht="16.7" customHeight="1" x14ac:dyDescent="0.25">
      <c r="O231" s="8"/>
      <c r="P231" s="8"/>
      <c r="Q231" s="9"/>
      <c r="R231" s="10"/>
      <c r="S231" s="11"/>
    </row>
    <row r="232" spans="15:19" ht="16.7" customHeight="1" x14ac:dyDescent="0.25">
      <c r="O232" s="8"/>
      <c r="P232" s="8"/>
      <c r="Q232" s="9"/>
      <c r="R232" s="10"/>
      <c r="S232" s="11"/>
    </row>
    <row r="233" spans="15:19" ht="16.7" customHeight="1" x14ac:dyDescent="0.25">
      <c r="O233" s="8"/>
      <c r="P233" s="8"/>
      <c r="Q233" s="9"/>
      <c r="R233" s="10"/>
      <c r="S233" s="11"/>
    </row>
    <row r="234" spans="15:19" ht="16.7" customHeight="1" x14ac:dyDescent="0.25">
      <c r="O234" s="8"/>
      <c r="P234" s="8"/>
      <c r="Q234" s="9"/>
      <c r="R234" s="10"/>
      <c r="S234" s="11"/>
    </row>
    <row r="235" spans="15:19" ht="16.7" customHeight="1" x14ac:dyDescent="0.25">
      <c r="O235" s="8"/>
      <c r="P235" s="8"/>
      <c r="Q235" s="9"/>
      <c r="R235" s="10"/>
      <c r="S235" s="11"/>
    </row>
    <row r="236" spans="15:19" ht="16.7" customHeight="1" x14ac:dyDescent="0.25">
      <c r="O236" s="8"/>
      <c r="P236" s="8"/>
      <c r="Q236" s="9"/>
      <c r="R236" s="10"/>
      <c r="S236" s="11"/>
    </row>
    <row r="237" spans="15:19" ht="16.7" customHeight="1" x14ac:dyDescent="0.25">
      <c r="O237" s="8"/>
      <c r="P237" s="8"/>
      <c r="Q237" s="9"/>
      <c r="R237" s="10"/>
      <c r="S237" s="11"/>
    </row>
    <row r="238" spans="15:19" ht="16.7" customHeight="1" x14ac:dyDescent="0.25">
      <c r="O238" s="8"/>
      <c r="P238" s="8"/>
      <c r="Q238" s="9"/>
      <c r="R238" s="10"/>
      <c r="S238" s="11"/>
    </row>
    <row r="239" spans="15:19" ht="16.7" customHeight="1" x14ac:dyDescent="0.25">
      <c r="O239" s="8"/>
      <c r="P239" s="8"/>
      <c r="Q239" s="9"/>
      <c r="R239" s="10"/>
      <c r="S239" s="11"/>
    </row>
    <row r="240" spans="15:19" ht="16.7" customHeight="1" x14ac:dyDescent="0.25">
      <c r="O240" s="8"/>
      <c r="P240" s="8"/>
      <c r="Q240" s="9"/>
      <c r="R240" s="10"/>
      <c r="S240" s="11"/>
    </row>
    <row r="241" spans="15:19" ht="16.7" customHeight="1" x14ac:dyDescent="0.25">
      <c r="O241" s="8"/>
      <c r="P241" s="8"/>
      <c r="Q241" s="9"/>
      <c r="R241" s="10"/>
      <c r="S241" s="11"/>
    </row>
    <row r="242" spans="15:19" ht="16.7" customHeight="1" x14ac:dyDescent="0.25">
      <c r="O242" s="8"/>
      <c r="P242" s="8"/>
      <c r="Q242" s="9"/>
      <c r="R242" s="10"/>
      <c r="S242" s="11"/>
    </row>
    <row r="243" spans="15:19" ht="16.7" customHeight="1" x14ac:dyDescent="0.25">
      <c r="O243" s="8"/>
      <c r="P243" s="8"/>
      <c r="Q243" s="9"/>
      <c r="R243" s="10"/>
      <c r="S243" s="11"/>
    </row>
    <row r="244" spans="15:19" ht="16.7" customHeight="1" x14ac:dyDescent="0.25">
      <c r="O244" s="8"/>
      <c r="P244" s="8"/>
      <c r="Q244" s="9"/>
      <c r="R244" s="10"/>
      <c r="S244" s="11"/>
    </row>
    <row r="245" spans="15:19" ht="16.7" customHeight="1" x14ac:dyDescent="0.25">
      <c r="O245" s="8"/>
      <c r="P245" s="8"/>
      <c r="Q245" s="9"/>
      <c r="R245" s="10"/>
      <c r="S245" s="11"/>
    </row>
    <row r="246" spans="15:19" ht="16.7" customHeight="1" x14ac:dyDescent="0.25">
      <c r="O246" s="8"/>
      <c r="P246" s="8"/>
      <c r="Q246" s="9"/>
      <c r="R246" s="10"/>
      <c r="S246" s="11"/>
    </row>
    <row r="247" spans="15:19" ht="16.7" customHeight="1" x14ac:dyDescent="0.25">
      <c r="O247" s="8"/>
      <c r="P247" s="8"/>
      <c r="Q247" s="9"/>
      <c r="R247" s="10"/>
      <c r="S247" s="11"/>
    </row>
    <row r="248" spans="15:19" ht="16.7" customHeight="1" x14ac:dyDescent="0.25">
      <c r="O248" s="8"/>
      <c r="P248" s="8"/>
      <c r="Q248" s="9"/>
      <c r="R248" s="10"/>
      <c r="S248" s="11"/>
    </row>
    <row r="249" spans="15:19" ht="16.7" customHeight="1" x14ac:dyDescent="0.25">
      <c r="O249" s="8"/>
      <c r="P249" s="8"/>
      <c r="Q249" s="9"/>
      <c r="R249" s="10"/>
      <c r="S249" s="11"/>
    </row>
    <row r="250" spans="15:19" ht="16.7" customHeight="1" x14ac:dyDescent="0.25">
      <c r="O250" s="8"/>
      <c r="P250" s="8"/>
      <c r="Q250" s="9"/>
      <c r="R250" s="10"/>
      <c r="S250" s="11"/>
    </row>
    <row r="251" spans="15:19" ht="16.7" customHeight="1" x14ac:dyDescent="0.25">
      <c r="O251" s="8"/>
      <c r="P251" s="8"/>
      <c r="Q251" s="9"/>
      <c r="R251" s="10"/>
      <c r="S251" s="11"/>
    </row>
    <row r="252" spans="15:19" ht="16.7" customHeight="1" x14ac:dyDescent="0.25">
      <c r="O252" s="8"/>
      <c r="P252" s="8"/>
      <c r="Q252" s="9"/>
      <c r="R252" s="10"/>
      <c r="S252" s="11"/>
    </row>
    <row r="253" spans="15:19" ht="16.7" customHeight="1" x14ac:dyDescent="0.25">
      <c r="O253" s="8"/>
      <c r="P253" s="8"/>
      <c r="Q253" s="9"/>
      <c r="R253" s="10"/>
      <c r="S253" s="11"/>
    </row>
    <row r="254" spans="15:19" ht="16.7" customHeight="1" x14ac:dyDescent="0.25">
      <c r="O254" s="8"/>
      <c r="P254" s="8"/>
      <c r="Q254" s="9"/>
      <c r="R254" s="10"/>
      <c r="S254" s="11"/>
    </row>
    <row r="255" spans="15:19" ht="16.7" customHeight="1" x14ac:dyDescent="0.25">
      <c r="O255" s="8"/>
      <c r="P255" s="8"/>
      <c r="Q255" s="9"/>
      <c r="R255" s="10"/>
      <c r="S255" s="11"/>
    </row>
    <row r="256" spans="15:19" ht="16.7" customHeight="1" x14ac:dyDescent="0.25">
      <c r="O256" s="8"/>
      <c r="P256" s="8"/>
      <c r="Q256" s="9"/>
      <c r="R256" s="10"/>
      <c r="S256" s="11"/>
    </row>
    <row r="257" spans="15:19" ht="16.7" customHeight="1" x14ac:dyDescent="0.25">
      <c r="O257" s="8"/>
      <c r="P257" s="8"/>
      <c r="Q257" s="9"/>
      <c r="R257" s="10"/>
      <c r="S257" s="11"/>
    </row>
    <row r="258" spans="15:19" ht="16.7" customHeight="1" x14ac:dyDescent="0.25">
      <c r="O258" s="8"/>
      <c r="P258" s="8"/>
      <c r="Q258" s="9"/>
      <c r="R258" s="10"/>
      <c r="S258" s="11"/>
    </row>
    <row r="259" spans="15:19" ht="16.7" customHeight="1" x14ac:dyDescent="0.25">
      <c r="O259" s="8"/>
      <c r="P259" s="8"/>
      <c r="Q259" s="9"/>
      <c r="R259" s="10"/>
      <c r="S259" s="11"/>
    </row>
    <row r="260" spans="15:19" ht="16.7" customHeight="1" x14ac:dyDescent="0.25">
      <c r="O260" s="8"/>
      <c r="P260" s="8"/>
      <c r="Q260" s="9"/>
      <c r="R260" s="10"/>
      <c r="S260" s="11"/>
    </row>
    <row r="261" spans="15:19" ht="16.7" customHeight="1" x14ac:dyDescent="0.25">
      <c r="O261" s="8"/>
      <c r="P261" s="8"/>
      <c r="Q261" s="9"/>
      <c r="R261" s="10"/>
      <c r="S261" s="11"/>
    </row>
    <row r="262" spans="15:19" ht="16.7" customHeight="1" x14ac:dyDescent="0.25">
      <c r="O262" s="8"/>
      <c r="P262" s="8"/>
      <c r="Q262" s="9"/>
      <c r="R262" s="10"/>
      <c r="S262" s="11"/>
    </row>
    <row r="263" spans="15:19" ht="16.7" customHeight="1" x14ac:dyDescent="0.25">
      <c r="O263" s="8"/>
      <c r="P263" s="8"/>
      <c r="Q263" s="9"/>
      <c r="R263" s="10"/>
      <c r="S263" s="11"/>
    </row>
    <row r="264" spans="15:19" ht="16.7" customHeight="1" x14ac:dyDescent="0.25">
      <c r="O264" s="8"/>
      <c r="P264" s="8"/>
      <c r="Q264" s="9"/>
      <c r="R264" s="10"/>
      <c r="S264" s="11"/>
    </row>
    <row r="265" spans="15:19" ht="16.7" customHeight="1" x14ac:dyDescent="0.25">
      <c r="O265" s="8"/>
      <c r="P265" s="8"/>
      <c r="Q265" s="9"/>
      <c r="R265" s="10"/>
      <c r="S265" s="11"/>
    </row>
    <row r="266" spans="15:19" ht="16.7" customHeight="1" x14ac:dyDescent="0.25">
      <c r="O266" s="8"/>
      <c r="P266" s="8"/>
      <c r="Q266" s="9"/>
      <c r="R266" s="10"/>
      <c r="S266" s="11"/>
    </row>
    <row r="267" spans="15:19" ht="16.7" customHeight="1" x14ac:dyDescent="0.25">
      <c r="O267" s="8"/>
      <c r="P267" s="8"/>
      <c r="Q267" s="9"/>
      <c r="R267" s="10"/>
      <c r="S267" s="11"/>
    </row>
    <row r="268" spans="15:19" ht="16.7" customHeight="1" x14ac:dyDescent="0.25">
      <c r="O268" s="8"/>
      <c r="P268" s="8"/>
      <c r="Q268" s="9"/>
      <c r="R268" s="10"/>
      <c r="S268" s="11"/>
    </row>
    <row r="269" spans="15:19" ht="16.7" customHeight="1" x14ac:dyDescent="0.25">
      <c r="O269" s="8"/>
      <c r="P269" s="8"/>
      <c r="Q269" s="9"/>
      <c r="R269" s="10"/>
      <c r="S269" s="11"/>
    </row>
    <row r="270" spans="15:19" ht="16.7" customHeight="1" x14ac:dyDescent="0.25">
      <c r="O270" s="8"/>
      <c r="P270" s="8"/>
      <c r="Q270" s="9"/>
      <c r="R270" s="10"/>
      <c r="S270" s="11"/>
    </row>
    <row r="271" spans="15:19" ht="16.7" customHeight="1" x14ac:dyDescent="0.25">
      <c r="O271" s="8"/>
      <c r="P271" s="8"/>
      <c r="Q271" s="9"/>
      <c r="R271" s="10"/>
      <c r="S271" s="11"/>
    </row>
    <row r="272" spans="15:19" ht="16.7" customHeight="1" x14ac:dyDescent="0.25">
      <c r="O272" s="8"/>
      <c r="P272" s="8"/>
      <c r="Q272" s="9"/>
      <c r="R272" s="10"/>
      <c r="S272" s="11"/>
    </row>
    <row r="273" spans="15:19" ht="16.7" customHeight="1" x14ac:dyDescent="0.25">
      <c r="O273" s="8"/>
      <c r="P273" s="8"/>
      <c r="Q273" s="9"/>
      <c r="R273" s="10"/>
      <c r="S273" s="11"/>
    </row>
    <row r="274" spans="15:19" ht="16.7" customHeight="1" x14ac:dyDescent="0.25">
      <c r="O274" s="8"/>
      <c r="P274" s="8"/>
      <c r="Q274" s="9"/>
      <c r="R274" s="10"/>
      <c r="S274" s="11"/>
    </row>
    <row r="275" spans="15:19" ht="16.7" customHeight="1" x14ac:dyDescent="0.25">
      <c r="O275" s="8"/>
      <c r="P275" s="8"/>
      <c r="Q275" s="9"/>
      <c r="R275" s="10"/>
      <c r="S275" s="11"/>
    </row>
    <row r="276" spans="15:19" ht="16.7" customHeight="1" x14ac:dyDescent="0.25">
      <c r="O276" s="8"/>
      <c r="P276" s="8"/>
      <c r="Q276" s="9"/>
      <c r="R276" s="10"/>
      <c r="S276" s="11"/>
    </row>
    <row r="277" spans="15:19" ht="16.7" customHeight="1" x14ac:dyDescent="0.25">
      <c r="O277" s="8"/>
      <c r="P277" s="8"/>
      <c r="Q277" s="9"/>
      <c r="R277" s="10"/>
      <c r="S277" s="11"/>
    </row>
    <row r="278" spans="15:19" ht="16.7" customHeight="1" x14ac:dyDescent="0.25">
      <c r="O278" s="8"/>
      <c r="P278" s="8"/>
      <c r="Q278" s="9"/>
      <c r="R278" s="10"/>
      <c r="S278" s="11"/>
    </row>
    <row r="279" spans="15:19" ht="16.7" customHeight="1" x14ac:dyDescent="0.25">
      <c r="O279" s="8"/>
      <c r="P279" s="8"/>
      <c r="Q279" s="9"/>
      <c r="R279" s="10"/>
      <c r="S279" s="11"/>
    </row>
    <row r="280" spans="15:19" ht="16.7" customHeight="1" x14ac:dyDescent="0.25">
      <c r="O280" s="8"/>
      <c r="P280" s="8"/>
      <c r="Q280" s="9"/>
      <c r="R280" s="10"/>
      <c r="S280" s="11"/>
    </row>
    <row r="281" spans="15:19" ht="16.7" customHeight="1" x14ac:dyDescent="0.25">
      <c r="O281" s="8"/>
      <c r="P281" s="8"/>
      <c r="Q281" s="9"/>
      <c r="R281" s="10"/>
      <c r="S281" s="11"/>
    </row>
    <row r="282" spans="15:19" ht="16.7" customHeight="1" x14ac:dyDescent="0.25">
      <c r="O282" s="8"/>
      <c r="P282" s="8"/>
      <c r="Q282" s="9"/>
      <c r="R282" s="10"/>
      <c r="S282" s="11"/>
    </row>
    <row r="283" spans="15:19" ht="16.7" customHeight="1" x14ac:dyDescent="0.25">
      <c r="O283" s="8"/>
      <c r="P283" s="8"/>
      <c r="Q283" s="9"/>
      <c r="R283" s="10"/>
      <c r="S283" s="11"/>
    </row>
    <row r="284" spans="15:19" ht="16.7" customHeight="1" x14ac:dyDescent="0.25">
      <c r="O284" s="8"/>
      <c r="P284" s="8"/>
      <c r="Q284" s="9"/>
      <c r="R284" s="10"/>
      <c r="S284" s="11"/>
    </row>
    <row r="285" spans="15:19" ht="16.7" customHeight="1" x14ac:dyDescent="0.25">
      <c r="O285" s="8"/>
      <c r="P285" s="8"/>
      <c r="Q285" s="9"/>
      <c r="R285" s="10"/>
      <c r="S285" s="11"/>
    </row>
    <row r="286" spans="15:19" ht="16.7" customHeight="1" x14ac:dyDescent="0.25">
      <c r="O286" s="8"/>
      <c r="P286" s="8"/>
      <c r="Q286" s="9"/>
      <c r="R286" s="10"/>
      <c r="S286" s="11"/>
    </row>
    <row r="287" spans="15:19" ht="16.7" customHeight="1" x14ac:dyDescent="0.25">
      <c r="O287" s="8"/>
      <c r="P287" s="8"/>
      <c r="Q287" s="9"/>
      <c r="R287" s="10"/>
      <c r="S287" s="11"/>
    </row>
    <row r="288" spans="15:19" ht="16.7" customHeight="1" x14ac:dyDescent="0.25">
      <c r="O288" s="8"/>
      <c r="P288" s="8"/>
      <c r="Q288" s="9"/>
      <c r="R288" s="10"/>
      <c r="S288" s="11"/>
    </row>
    <row r="289" spans="15:19" ht="16.7" customHeight="1" x14ac:dyDescent="0.25">
      <c r="O289" s="8"/>
      <c r="P289" s="8"/>
      <c r="Q289" s="9"/>
      <c r="R289" s="10"/>
      <c r="S289" s="11"/>
    </row>
    <row r="290" spans="15:19" ht="16.7" customHeight="1" x14ac:dyDescent="0.25">
      <c r="O290" s="8"/>
      <c r="P290" s="8"/>
      <c r="Q290" s="9"/>
      <c r="R290" s="10"/>
      <c r="S290" s="11"/>
    </row>
    <row r="291" spans="15:19" ht="16.7" customHeight="1" x14ac:dyDescent="0.25">
      <c r="O291" s="8"/>
      <c r="P291" s="8"/>
      <c r="Q291" s="9"/>
      <c r="R291" s="10"/>
      <c r="S291" s="11"/>
    </row>
    <row r="292" spans="15:19" ht="16.7" customHeight="1" x14ac:dyDescent="0.25">
      <c r="O292" s="8"/>
      <c r="P292" s="8"/>
      <c r="Q292" s="9"/>
      <c r="R292" s="10"/>
      <c r="S292" s="11"/>
    </row>
    <row r="293" spans="15:19" ht="16.7" customHeight="1" x14ac:dyDescent="0.25">
      <c r="O293" s="8"/>
      <c r="P293" s="8"/>
      <c r="Q293" s="9"/>
      <c r="R293" s="10"/>
      <c r="S293" s="11"/>
    </row>
    <row r="294" spans="15:19" ht="16.7" customHeight="1" x14ac:dyDescent="0.25">
      <c r="O294" s="8"/>
      <c r="P294" s="8"/>
      <c r="Q294" s="9"/>
      <c r="R294" s="10"/>
      <c r="S294" s="11"/>
    </row>
    <row r="295" spans="15:19" ht="16.7" customHeight="1" x14ac:dyDescent="0.25">
      <c r="O295" s="8"/>
      <c r="P295" s="8"/>
      <c r="Q295" s="9"/>
      <c r="R295" s="10"/>
      <c r="S295" s="11"/>
    </row>
    <row r="296" spans="15:19" ht="16.7" customHeight="1" x14ac:dyDescent="0.25">
      <c r="O296" s="8"/>
      <c r="P296" s="8"/>
      <c r="Q296" s="9"/>
      <c r="R296" s="10"/>
      <c r="S296" s="11"/>
    </row>
    <row r="297" spans="15:19" ht="16.7" customHeight="1" x14ac:dyDescent="0.25">
      <c r="O297" s="8"/>
      <c r="P297" s="8"/>
      <c r="Q297" s="9"/>
      <c r="R297" s="10"/>
      <c r="S297" s="11"/>
    </row>
    <row r="298" spans="15:19" ht="16.7" customHeight="1" x14ac:dyDescent="0.25">
      <c r="O298" s="8"/>
      <c r="P298" s="8"/>
      <c r="Q298" s="9"/>
      <c r="R298" s="10"/>
      <c r="S298" s="11"/>
    </row>
    <row r="299" spans="15:19" ht="16.7" customHeight="1" x14ac:dyDescent="0.25">
      <c r="O299" s="8"/>
      <c r="P299" s="8"/>
      <c r="Q299" s="9"/>
      <c r="R299" s="10"/>
      <c r="S299" s="11"/>
    </row>
    <row r="300" spans="15:19" ht="16.7" customHeight="1" x14ac:dyDescent="0.25">
      <c r="O300" s="8"/>
      <c r="P300" s="8"/>
      <c r="Q300" s="9"/>
      <c r="R300" s="10"/>
      <c r="S300" s="11"/>
    </row>
    <row r="301" spans="15:19" ht="16.7" customHeight="1" x14ac:dyDescent="0.25">
      <c r="O301" s="8"/>
      <c r="P301" s="8"/>
      <c r="Q301" s="9"/>
      <c r="R301" s="10"/>
      <c r="S301" s="11"/>
    </row>
    <row r="302" spans="15:19" ht="16.7" customHeight="1" x14ac:dyDescent="0.25">
      <c r="O302" s="8"/>
      <c r="P302" s="8"/>
      <c r="Q302" s="9"/>
      <c r="R302" s="10"/>
      <c r="S302" s="11"/>
    </row>
    <row r="303" spans="15:19" ht="16.7" customHeight="1" x14ac:dyDescent="0.25">
      <c r="O303" s="8"/>
      <c r="P303" s="8"/>
      <c r="Q303" s="9"/>
      <c r="R303" s="10"/>
      <c r="S303" s="11"/>
    </row>
    <row r="304" spans="15:19" ht="16.7" customHeight="1" x14ac:dyDescent="0.25">
      <c r="O304" s="8"/>
      <c r="P304" s="8"/>
      <c r="Q304" s="9"/>
      <c r="R304" s="10"/>
      <c r="S304" s="11"/>
    </row>
    <row r="305" spans="15:19" ht="16.7" customHeight="1" x14ac:dyDescent="0.25">
      <c r="O305" s="8"/>
      <c r="P305" s="8"/>
      <c r="Q305" s="9"/>
      <c r="R305" s="10"/>
      <c r="S305" s="11"/>
    </row>
    <row r="306" spans="15:19" ht="16.7" customHeight="1" x14ac:dyDescent="0.25">
      <c r="O306" s="8"/>
      <c r="P306" s="8"/>
      <c r="Q306" s="9"/>
      <c r="R306" s="10"/>
      <c r="S306" s="11"/>
    </row>
    <row r="307" spans="15:19" ht="16.7" customHeight="1" x14ac:dyDescent="0.25">
      <c r="O307" s="8"/>
      <c r="P307" s="8"/>
      <c r="Q307" s="9"/>
      <c r="R307" s="10"/>
      <c r="S307" s="11"/>
    </row>
    <row r="308" spans="15:19" ht="16.7" customHeight="1" x14ac:dyDescent="0.25">
      <c r="O308" s="8"/>
      <c r="P308" s="8"/>
      <c r="Q308" s="9"/>
      <c r="R308" s="10"/>
      <c r="S308" s="11"/>
    </row>
    <row r="309" spans="15:19" ht="16.7" customHeight="1" x14ac:dyDescent="0.25">
      <c r="O309" s="8"/>
      <c r="P309" s="8"/>
      <c r="Q309" s="9"/>
      <c r="R309" s="10"/>
      <c r="S309" s="11"/>
    </row>
    <row r="310" spans="15:19" ht="16.7" customHeight="1" x14ac:dyDescent="0.25">
      <c r="O310" s="8"/>
      <c r="P310" s="8"/>
      <c r="Q310" s="9"/>
      <c r="R310" s="10"/>
      <c r="S310" s="11"/>
    </row>
    <row r="311" spans="15:19" ht="16.7" customHeight="1" x14ac:dyDescent="0.25">
      <c r="O311" s="8"/>
      <c r="P311" s="8"/>
      <c r="Q311" s="9"/>
      <c r="R311" s="10"/>
      <c r="S311" s="11"/>
    </row>
    <row r="312" spans="15:19" ht="16.7" customHeight="1" x14ac:dyDescent="0.25">
      <c r="O312" s="8"/>
      <c r="P312" s="8"/>
      <c r="Q312" s="9"/>
      <c r="R312" s="10"/>
      <c r="S312" s="11"/>
    </row>
    <row r="313" spans="15:19" ht="16.7" customHeight="1" x14ac:dyDescent="0.25">
      <c r="O313" s="8"/>
      <c r="P313" s="8"/>
      <c r="Q313" s="9"/>
      <c r="R313" s="10"/>
      <c r="S313" s="11"/>
    </row>
    <row r="314" spans="15:19" ht="16.7" customHeight="1" x14ac:dyDescent="0.25">
      <c r="O314" s="8"/>
      <c r="P314" s="8"/>
      <c r="Q314" s="9"/>
      <c r="R314" s="10"/>
      <c r="S314" s="11"/>
    </row>
    <row r="315" spans="15:19" ht="16.7" customHeight="1" x14ac:dyDescent="0.25">
      <c r="O315" s="8"/>
      <c r="P315" s="8"/>
      <c r="Q315" s="9"/>
      <c r="R315" s="10"/>
      <c r="S315" s="11"/>
    </row>
    <row r="316" spans="15:19" ht="16.7" customHeight="1" x14ac:dyDescent="0.25">
      <c r="O316" s="8"/>
      <c r="P316" s="8"/>
      <c r="Q316" s="9"/>
      <c r="R316" s="10"/>
      <c r="S316" s="11"/>
    </row>
    <row r="317" spans="15:19" ht="16.7" customHeight="1" x14ac:dyDescent="0.25">
      <c r="O317" s="8"/>
      <c r="P317" s="8"/>
      <c r="Q317" s="9"/>
      <c r="R317" s="10"/>
      <c r="S317" s="11"/>
    </row>
    <row r="318" spans="15:19" ht="16.7" customHeight="1" x14ac:dyDescent="0.25">
      <c r="O318" s="8"/>
      <c r="P318" s="8"/>
      <c r="Q318" s="9"/>
      <c r="R318" s="10"/>
      <c r="S318" s="11"/>
    </row>
    <row r="319" spans="15:19" ht="16.7" customHeight="1" x14ac:dyDescent="0.25">
      <c r="O319" s="8"/>
      <c r="P319" s="8"/>
      <c r="Q319" s="9"/>
      <c r="R319" s="10"/>
      <c r="S319" s="11"/>
    </row>
    <row r="320" spans="15:19" ht="16.7" customHeight="1" x14ac:dyDescent="0.25">
      <c r="O320" s="8"/>
      <c r="P320" s="8"/>
      <c r="Q320" s="9"/>
      <c r="R320" s="10"/>
      <c r="S320" s="11"/>
    </row>
    <row r="321" spans="15:19" ht="16.7" customHeight="1" x14ac:dyDescent="0.25">
      <c r="O321" s="8"/>
      <c r="P321" s="8"/>
      <c r="Q321" s="9"/>
      <c r="R321" s="10"/>
      <c r="S321" s="11"/>
    </row>
    <row r="322" spans="15:19" ht="16.7" customHeight="1" x14ac:dyDescent="0.25">
      <c r="O322" s="8"/>
      <c r="P322" s="8"/>
      <c r="Q322" s="9"/>
      <c r="R322" s="10"/>
      <c r="S322" s="11"/>
    </row>
    <row r="323" spans="15:19" ht="16.7" customHeight="1" x14ac:dyDescent="0.25">
      <c r="O323" s="8"/>
      <c r="P323" s="8"/>
      <c r="Q323" s="9"/>
      <c r="R323" s="10"/>
      <c r="S323" s="11"/>
    </row>
    <row r="324" spans="15:19" ht="16.7" customHeight="1" x14ac:dyDescent="0.25">
      <c r="O324" s="8"/>
      <c r="P324" s="8"/>
      <c r="Q324" s="9"/>
      <c r="R324" s="10"/>
      <c r="S324" s="11"/>
    </row>
    <row r="325" spans="15:19" ht="16.7" customHeight="1" x14ac:dyDescent="0.25">
      <c r="O325" s="8"/>
      <c r="P325" s="8"/>
      <c r="Q325" s="9"/>
      <c r="R325" s="10"/>
      <c r="S325" s="11"/>
    </row>
    <row r="326" spans="15:19" ht="16.7" customHeight="1" x14ac:dyDescent="0.25">
      <c r="O326" s="8"/>
      <c r="P326" s="8"/>
      <c r="Q326" s="9"/>
      <c r="R326" s="10"/>
      <c r="S326" s="11"/>
    </row>
    <row r="327" spans="15:19" ht="16.7" customHeight="1" x14ac:dyDescent="0.25">
      <c r="O327" s="8"/>
      <c r="P327" s="8"/>
      <c r="Q327" s="9"/>
      <c r="R327" s="10"/>
      <c r="S327" s="11"/>
    </row>
    <row r="328" spans="15:19" ht="16.7" customHeight="1" x14ac:dyDescent="0.25">
      <c r="O328" s="8"/>
      <c r="P328" s="8"/>
      <c r="Q328" s="9"/>
      <c r="R328" s="10"/>
      <c r="S328" s="11"/>
    </row>
    <row r="329" spans="15:19" ht="16.7" customHeight="1" x14ac:dyDescent="0.25">
      <c r="O329" s="8"/>
      <c r="P329" s="8"/>
      <c r="Q329" s="9"/>
      <c r="R329" s="10"/>
      <c r="S329" s="11"/>
    </row>
    <row r="330" spans="15:19" ht="16.7" customHeight="1" x14ac:dyDescent="0.25">
      <c r="O330" s="8"/>
      <c r="P330" s="8"/>
      <c r="Q330" s="9"/>
      <c r="R330" s="10"/>
      <c r="S330" s="11"/>
    </row>
    <row r="331" spans="15:19" ht="16.7" customHeight="1" x14ac:dyDescent="0.25">
      <c r="O331" s="8"/>
      <c r="P331" s="8"/>
      <c r="Q331" s="9"/>
      <c r="R331" s="10"/>
      <c r="S331" s="11"/>
    </row>
    <row r="332" spans="15:19" ht="16.7" customHeight="1" x14ac:dyDescent="0.25">
      <c r="O332" s="8"/>
      <c r="P332" s="8"/>
      <c r="Q332" s="9"/>
      <c r="R332" s="10"/>
      <c r="S332" s="11"/>
    </row>
    <row r="333" spans="15:19" ht="16.7" customHeight="1" x14ac:dyDescent="0.25">
      <c r="O333" s="8"/>
      <c r="P333" s="8"/>
      <c r="Q333" s="9"/>
      <c r="R333" s="10"/>
      <c r="S333" s="11"/>
    </row>
    <row r="334" spans="15:19" ht="16.7" customHeight="1" x14ac:dyDescent="0.25">
      <c r="O334" s="8"/>
      <c r="P334" s="8"/>
      <c r="Q334" s="9"/>
      <c r="R334" s="10"/>
      <c r="S334" s="11"/>
    </row>
    <row r="335" spans="15:19" ht="16.7" customHeight="1" x14ac:dyDescent="0.25">
      <c r="O335" s="8"/>
      <c r="P335" s="8"/>
      <c r="Q335" s="9"/>
      <c r="R335" s="10"/>
      <c r="S335" s="11"/>
    </row>
    <row r="336" spans="15:19" ht="16.7" customHeight="1" x14ac:dyDescent="0.25">
      <c r="O336" s="8"/>
      <c r="P336" s="8"/>
      <c r="Q336" s="9"/>
      <c r="R336" s="10"/>
      <c r="S336" s="11"/>
    </row>
    <row r="337" spans="15:19" ht="16.7" customHeight="1" x14ac:dyDescent="0.25">
      <c r="O337" s="8"/>
      <c r="P337" s="8"/>
      <c r="Q337" s="9"/>
      <c r="R337" s="10"/>
      <c r="S337" s="11"/>
    </row>
    <row r="338" spans="15:19" ht="16.7" customHeight="1" x14ac:dyDescent="0.25">
      <c r="O338" s="8"/>
      <c r="P338" s="8"/>
      <c r="Q338" s="9"/>
      <c r="R338" s="10"/>
      <c r="S338" s="11"/>
    </row>
    <row r="339" spans="15:19" ht="16.7" customHeight="1" x14ac:dyDescent="0.25">
      <c r="O339" s="8"/>
      <c r="P339" s="8"/>
      <c r="Q339" s="9"/>
      <c r="R339" s="10"/>
      <c r="S339" s="11"/>
    </row>
    <row r="340" spans="15:19" ht="16.7" customHeight="1" x14ac:dyDescent="0.25">
      <c r="O340" s="8"/>
      <c r="P340" s="8"/>
      <c r="Q340" s="9"/>
      <c r="R340" s="10"/>
      <c r="S340" s="11"/>
    </row>
    <row r="341" spans="15:19" ht="16.7" customHeight="1" x14ac:dyDescent="0.25">
      <c r="O341" s="8"/>
      <c r="P341" s="8"/>
      <c r="Q341" s="9"/>
      <c r="R341" s="10"/>
      <c r="S341" s="11"/>
    </row>
    <row r="342" spans="15:19" ht="16.7" customHeight="1" x14ac:dyDescent="0.25">
      <c r="O342" s="8"/>
      <c r="P342" s="8"/>
      <c r="Q342" s="9"/>
      <c r="R342" s="10"/>
      <c r="S342" s="11"/>
    </row>
    <row r="343" spans="15:19" ht="16.7" customHeight="1" x14ac:dyDescent="0.25">
      <c r="O343" s="8"/>
      <c r="P343" s="8"/>
      <c r="Q343" s="9"/>
      <c r="R343" s="10"/>
      <c r="S343" s="11"/>
    </row>
    <row r="344" spans="15:19" ht="16.7" customHeight="1" x14ac:dyDescent="0.25">
      <c r="O344" s="8"/>
      <c r="P344" s="8"/>
      <c r="Q344" s="9"/>
      <c r="R344" s="10"/>
      <c r="S344" s="11"/>
    </row>
    <row r="345" spans="15:19" ht="16.7" customHeight="1" x14ac:dyDescent="0.25">
      <c r="O345" s="8"/>
      <c r="P345" s="8"/>
      <c r="Q345" s="9"/>
      <c r="R345" s="10"/>
      <c r="S345" s="10"/>
    </row>
    <row r="346" spans="15:19" ht="16.7" customHeight="1" x14ac:dyDescent="0.25">
      <c r="O346" s="8"/>
      <c r="P346" s="8"/>
      <c r="Q346" s="9"/>
      <c r="R346" s="10"/>
      <c r="S346" s="10"/>
    </row>
    <row r="347" spans="15:19" ht="16.7" customHeight="1" x14ac:dyDescent="0.25">
      <c r="O347" s="8"/>
      <c r="P347" s="8"/>
      <c r="Q347" s="9"/>
      <c r="R347" s="10"/>
      <c r="S347" s="10"/>
    </row>
    <row r="348" spans="15:19" ht="16.7" customHeight="1" x14ac:dyDescent="0.25">
      <c r="O348" s="8"/>
      <c r="P348" s="8"/>
      <c r="Q348" s="9"/>
      <c r="R348" s="10"/>
      <c r="S348" s="10"/>
    </row>
    <row r="349" spans="15:19" ht="16.7" customHeight="1" x14ac:dyDescent="0.25">
      <c r="O349" s="8"/>
      <c r="P349" s="8"/>
      <c r="Q349" s="9"/>
      <c r="R349" s="10"/>
      <c r="S349" s="10"/>
    </row>
    <row r="350" spans="15:19" ht="16.7" customHeight="1" x14ac:dyDescent="0.25">
      <c r="O350" s="8"/>
      <c r="P350" s="8"/>
      <c r="Q350" s="9"/>
      <c r="R350" s="10"/>
      <c r="S350" s="10"/>
    </row>
    <row r="351" spans="15:19" ht="16.7" customHeight="1" x14ac:dyDescent="0.25">
      <c r="O351" s="8"/>
      <c r="P351" s="8"/>
      <c r="Q351" s="9"/>
      <c r="R351" s="10"/>
      <c r="S351" s="10"/>
    </row>
    <row r="352" spans="15:19" ht="16.7" customHeight="1" x14ac:dyDescent="0.25">
      <c r="O352" s="8"/>
      <c r="P352" s="8"/>
      <c r="Q352" s="9"/>
      <c r="R352" s="10"/>
      <c r="S352" s="10"/>
    </row>
    <row r="353" spans="15:19" ht="16.7" customHeight="1" x14ac:dyDescent="0.25">
      <c r="O353" s="8"/>
      <c r="P353" s="8"/>
      <c r="Q353" s="9"/>
      <c r="R353" s="10"/>
      <c r="S353" s="10"/>
    </row>
    <row r="354" spans="15:19" ht="16.7" customHeight="1" x14ac:dyDescent="0.25">
      <c r="O354" s="8"/>
      <c r="P354" s="8"/>
      <c r="Q354" s="9"/>
      <c r="R354" s="10"/>
      <c r="S354" s="10"/>
    </row>
    <row r="355" spans="15:19" ht="16.7" customHeight="1" x14ac:dyDescent="0.25">
      <c r="O355" s="8"/>
      <c r="P355" s="8"/>
      <c r="Q355" s="9"/>
      <c r="R355" s="10"/>
      <c r="S355" s="10"/>
    </row>
    <row r="356" spans="15:19" ht="16.7" customHeight="1" x14ac:dyDescent="0.25">
      <c r="O356" s="8"/>
      <c r="P356" s="8"/>
      <c r="Q356" s="9"/>
      <c r="R356" s="10"/>
      <c r="S356" s="10"/>
    </row>
    <row r="357" spans="15:19" ht="16.7" customHeight="1" x14ac:dyDescent="0.25">
      <c r="O357" s="8"/>
      <c r="P357" s="8"/>
      <c r="Q357" s="9"/>
      <c r="R357" s="10"/>
      <c r="S357" s="10"/>
    </row>
    <row r="358" spans="15:19" ht="16.7" customHeight="1" x14ac:dyDescent="0.25">
      <c r="O358" s="8"/>
      <c r="P358" s="8"/>
      <c r="Q358" s="9"/>
      <c r="R358" s="10"/>
      <c r="S358" s="10"/>
    </row>
    <row r="359" spans="15:19" ht="16.7" customHeight="1" x14ac:dyDescent="0.25">
      <c r="O359" s="8"/>
      <c r="P359" s="8"/>
      <c r="Q359" s="9"/>
      <c r="R359" s="10"/>
      <c r="S359" s="10"/>
    </row>
    <row r="360" spans="15:19" ht="16.7" customHeight="1" x14ac:dyDescent="0.25">
      <c r="O360" s="8"/>
      <c r="P360" s="8"/>
      <c r="Q360" s="9"/>
      <c r="R360" s="10"/>
      <c r="S360" s="10"/>
    </row>
    <row r="361" spans="15:19" ht="16.7" customHeight="1" x14ac:dyDescent="0.25">
      <c r="O361" s="8"/>
      <c r="P361" s="8"/>
      <c r="Q361" s="9"/>
      <c r="R361" s="10"/>
      <c r="S361" s="10"/>
    </row>
    <row r="362" spans="15:19" ht="16.7" customHeight="1" x14ac:dyDescent="0.25">
      <c r="O362" s="8"/>
      <c r="P362" s="8"/>
      <c r="Q362" s="9"/>
      <c r="R362" s="10"/>
      <c r="S362" s="10"/>
    </row>
    <row r="363" spans="15:19" ht="16.7" customHeight="1" x14ac:dyDescent="0.25">
      <c r="O363" s="8"/>
      <c r="P363" s="8"/>
      <c r="Q363" s="9"/>
      <c r="R363" s="10"/>
      <c r="S363" s="10"/>
    </row>
    <row r="364" spans="15:19" ht="16.7" customHeight="1" x14ac:dyDescent="0.25">
      <c r="O364" s="8"/>
      <c r="P364" s="8"/>
      <c r="Q364" s="9"/>
      <c r="R364" s="10"/>
      <c r="S364" s="10"/>
    </row>
    <row r="365" spans="15:19" ht="16.7" customHeight="1" x14ac:dyDescent="0.25">
      <c r="O365" s="8"/>
      <c r="P365" s="8"/>
      <c r="Q365" s="9"/>
      <c r="R365" s="10"/>
      <c r="S365" s="10"/>
    </row>
    <row r="366" spans="15:19" ht="16.7" customHeight="1" x14ac:dyDescent="0.25">
      <c r="O366" s="8"/>
      <c r="P366" s="8"/>
      <c r="Q366" s="9"/>
      <c r="R366" s="10"/>
      <c r="S366" s="10"/>
    </row>
    <row r="367" spans="15:19" ht="16.7" customHeight="1" x14ac:dyDescent="0.25">
      <c r="O367" s="8"/>
      <c r="P367" s="8"/>
      <c r="Q367" s="9"/>
      <c r="R367" s="10"/>
      <c r="S367" s="10"/>
    </row>
    <row r="368" spans="15:19" ht="16.7" customHeight="1" x14ac:dyDescent="0.25">
      <c r="O368" s="8"/>
      <c r="P368" s="8"/>
      <c r="Q368" s="9"/>
      <c r="R368" s="10"/>
      <c r="S368" s="10"/>
    </row>
    <row r="369" spans="15:19" ht="16.7" customHeight="1" x14ac:dyDescent="0.25">
      <c r="O369" s="8"/>
      <c r="P369" s="8"/>
      <c r="Q369" s="9"/>
      <c r="R369" s="10"/>
      <c r="S369" s="10"/>
    </row>
    <row r="370" spans="15:19" ht="16.7" customHeight="1" x14ac:dyDescent="0.25">
      <c r="O370" s="8"/>
      <c r="P370" s="8"/>
      <c r="Q370" s="9"/>
      <c r="R370" s="10"/>
      <c r="S370" s="10"/>
    </row>
    <row r="371" spans="15:19" ht="16.7" customHeight="1" x14ac:dyDescent="0.25">
      <c r="O371" s="8"/>
      <c r="P371" s="8"/>
      <c r="Q371" s="9"/>
      <c r="R371" s="10"/>
      <c r="S371" s="10"/>
    </row>
    <row r="372" spans="15:19" ht="16.7" customHeight="1" x14ac:dyDescent="0.25">
      <c r="O372" s="8"/>
      <c r="P372" s="8"/>
      <c r="Q372" s="9"/>
      <c r="R372" s="10"/>
      <c r="S372" s="10"/>
    </row>
    <row r="373" spans="15:19" ht="16.7" customHeight="1" x14ac:dyDescent="0.25">
      <c r="O373" s="8"/>
      <c r="P373" s="8"/>
      <c r="Q373" s="9"/>
      <c r="R373" s="10"/>
      <c r="S373" s="10"/>
    </row>
    <row r="374" spans="15:19" ht="16.7" customHeight="1" x14ac:dyDescent="0.25">
      <c r="O374" s="8"/>
      <c r="P374" s="8"/>
      <c r="Q374" s="9"/>
      <c r="R374" s="10"/>
      <c r="S374" s="10"/>
    </row>
    <row r="375" spans="15:19" ht="16.7" customHeight="1" x14ac:dyDescent="0.25">
      <c r="O375" s="8"/>
      <c r="P375" s="8"/>
      <c r="Q375" s="9"/>
      <c r="R375" s="10"/>
      <c r="S375" s="10"/>
    </row>
    <row r="376" spans="15:19" ht="16.7" customHeight="1" x14ac:dyDescent="0.25">
      <c r="O376" s="8"/>
      <c r="P376" s="8"/>
      <c r="Q376" s="9"/>
      <c r="R376" s="10"/>
      <c r="S376" s="10"/>
    </row>
    <row r="377" spans="15:19" ht="16.7" customHeight="1" x14ac:dyDescent="0.25">
      <c r="O377" s="8"/>
      <c r="P377" s="8"/>
      <c r="Q377" s="9"/>
      <c r="R377" s="10"/>
      <c r="S377" s="10"/>
    </row>
    <row r="378" spans="15:19" ht="16.7" customHeight="1" x14ac:dyDescent="0.25">
      <c r="O378" s="8"/>
      <c r="P378" s="8"/>
      <c r="Q378" s="9"/>
      <c r="R378" s="10"/>
      <c r="S378" s="10"/>
    </row>
    <row r="379" spans="15:19" ht="16.7" customHeight="1" x14ac:dyDescent="0.25">
      <c r="O379" s="8"/>
      <c r="P379" s="8"/>
      <c r="Q379" s="9"/>
      <c r="R379" s="10"/>
      <c r="S379" s="10"/>
    </row>
    <row r="380" spans="15:19" ht="16.7" customHeight="1" x14ac:dyDescent="0.25">
      <c r="O380" s="8"/>
      <c r="P380" s="8"/>
      <c r="Q380" s="9"/>
      <c r="R380" s="10"/>
      <c r="S380" s="10"/>
    </row>
    <row r="381" spans="15:19" ht="16.7" customHeight="1" x14ac:dyDescent="0.25">
      <c r="O381" s="8"/>
      <c r="P381" s="8"/>
      <c r="Q381" s="9"/>
      <c r="R381" s="10"/>
      <c r="S381" s="10"/>
    </row>
    <row r="382" spans="15:19" ht="16.7" customHeight="1" x14ac:dyDescent="0.25">
      <c r="O382" s="8"/>
      <c r="P382" s="8"/>
      <c r="Q382" s="9"/>
      <c r="R382" s="10"/>
      <c r="S382" s="10"/>
    </row>
    <row r="383" spans="15:19" ht="16.7" customHeight="1" x14ac:dyDescent="0.25">
      <c r="O383" s="8"/>
      <c r="P383" s="8"/>
      <c r="Q383" s="9"/>
      <c r="R383" s="10"/>
      <c r="S383" s="10"/>
    </row>
    <row r="384" spans="15:19" ht="16.7" customHeight="1" x14ac:dyDescent="0.25">
      <c r="O384" s="8"/>
      <c r="P384" s="8"/>
      <c r="Q384" s="9"/>
      <c r="R384" s="10"/>
      <c r="S384" s="10"/>
    </row>
    <row r="385" spans="15:19" ht="16.7" customHeight="1" x14ac:dyDescent="0.25">
      <c r="O385" s="8"/>
      <c r="P385" s="8"/>
      <c r="Q385" s="9"/>
      <c r="R385" s="10"/>
      <c r="S385" s="10"/>
    </row>
    <row r="386" spans="15:19" ht="16.7" customHeight="1" x14ac:dyDescent="0.25">
      <c r="O386" s="8"/>
      <c r="P386" s="8"/>
      <c r="Q386" s="9"/>
      <c r="R386" s="10"/>
      <c r="S386" s="10"/>
    </row>
    <row r="387" spans="15:19" ht="16.7" customHeight="1" x14ac:dyDescent="0.25">
      <c r="O387" s="8"/>
      <c r="P387" s="8"/>
      <c r="Q387" s="9"/>
      <c r="R387" s="10"/>
      <c r="S387" s="10"/>
    </row>
    <row r="388" spans="15:19" ht="16.7" customHeight="1" x14ac:dyDescent="0.25">
      <c r="O388" s="8"/>
      <c r="P388" s="8"/>
      <c r="Q388" s="9"/>
      <c r="R388" s="10"/>
      <c r="S388" s="10"/>
    </row>
    <row r="389" spans="15:19" ht="16.7" customHeight="1" x14ac:dyDescent="0.25">
      <c r="O389" s="8"/>
      <c r="P389" s="8"/>
      <c r="Q389" s="9"/>
      <c r="R389" s="10"/>
      <c r="S389" s="10"/>
    </row>
    <row r="390" spans="15:19" ht="16.7" customHeight="1" x14ac:dyDescent="0.25">
      <c r="O390" s="8"/>
      <c r="P390" s="8"/>
      <c r="Q390" s="9"/>
      <c r="R390" s="10"/>
      <c r="S390" s="10"/>
    </row>
    <row r="391" spans="15:19" ht="16.7" customHeight="1" x14ac:dyDescent="0.25">
      <c r="O391" s="8"/>
      <c r="P391" s="8"/>
      <c r="Q391" s="9"/>
      <c r="R391" s="10"/>
      <c r="S391" s="10"/>
    </row>
    <row r="392" spans="15:19" ht="16.7" customHeight="1" x14ac:dyDescent="0.25">
      <c r="O392" s="8"/>
      <c r="P392" s="8"/>
      <c r="Q392" s="9"/>
      <c r="R392" s="10"/>
      <c r="S392" s="10"/>
    </row>
    <row r="393" spans="15:19" ht="16.7" customHeight="1" x14ac:dyDescent="0.25">
      <c r="O393" s="8"/>
      <c r="P393" s="8"/>
      <c r="Q393" s="9"/>
      <c r="R393" s="10"/>
      <c r="S393" s="10"/>
    </row>
    <row r="394" spans="15:19" ht="16.7" customHeight="1" x14ac:dyDescent="0.25">
      <c r="O394" s="8"/>
      <c r="P394" s="8"/>
      <c r="Q394" s="9"/>
      <c r="R394" s="10"/>
      <c r="S394" s="10"/>
    </row>
    <row r="395" spans="15:19" ht="16.7" customHeight="1" x14ac:dyDescent="0.25">
      <c r="O395" s="8"/>
      <c r="P395" s="8"/>
      <c r="Q395" s="9"/>
      <c r="R395" s="10"/>
      <c r="S395" s="10"/>
    </row>
    <row r="396" spans="15:19" ht="16.7" customHeight="1" x14ac:dyDescent="0.25">
      <c r="O396" s="8"/>
      <c r="P396" s="8"/>
      <c r="Q396" s="9"/>
      <c r="R396" s="10"/>
      <c r="S396" s="10"/>
    </row>
    <row r="397" spans="15:19" ht="16.7" customHeight="1" x14ac:dyDescent="0.25">
      <c r="O397" s="8"/>
      <c r="P397" s="8"/>
      <c r="Q397" s="9"/>
      <c r="R397" s="10"/>
      <c r="S397" s="10"/>
    </row>
    <row r="398" spans="15:19" ht="16.7" customHeight="1" x14ac:dyDescent="0.25">
      <c r="O398" s="8"/>
      <c r="P398" s="8"/>
      <c r="Q398" s="9"/>
      <c r="R398" s="10"/>
      <c r="S398" s="10"/>
    </row>
    <row r="399" spans="15:19" ht="16.7" customHeight="1" x14ac:dyDescent="0.25">
      <c r="O399" s="8"/>
      <c r="P399" s="8"/>
      <c r="Q399" s="9"/>
      <c r="R399" s="10"/>
      <c r="S399" s="10"/>
    </row>
    <row r="400" spans="15:19" ht="16.7" customHeight="1" x14ac:dyDescent="0.25">
      <c r="O400" s="8"/>
      <c r="P400" s="8"/>
      <c r="Q400" s="9"/>
      <c r="R400" s="10"/>
      <c r="S400" s="10"/>
    </row>
    <row r="401" spans="15:19" ht="16.7" customHeight="1" x14ac:dyDescent="0.25">
      <c r="O401" s="8"/>
      <c r="P401" s="8"/>
      <c r="Q401" s="9"/>
      <c r="R401" s="10"/>
      <c r="S401" s="10"/>
    </row>
    <row r="402" spans="15:19" ht="16.7" customHeight="1" x14ac:dyDescent="0.25">
      <c r="O402" s="8"/>
      <c r="P402" s="8"/>
      <c r="Q402" s="9"/>
      <c r="R402" s="10"/>
      <c r="S402" s="10"/>
    </row>
    <row r="403" spans="15:19" ht="16.7" customHeight="1" x14ac:dyDescent="0.25">
      <c r="O403" s="8"/>
      <c r="P403" s="8"/>
      <c r="Q403" s="9"/>
      <c r="R403" s="10"/>
      <c r="S403" s="10"/>
    </row>
    <row r="404" spans="15:19" ht="16.7" customHeight="1" x14ac:dyDescent="0.25">
      <c r="O404" s="8"/>
      <c r="P404" s="8"/>
      <c r="Q404" s="9"/>
      <c r="R404" s="10"/>
      <c r="S404" s="10"/>
    </row>
    <row r="405" spans="15:19" ht="16.7" customHeight="1" x14ac:dyDescent="0.25">
      <c r="O405" s="8"/>
      <c r="P405" s="8"/>
      <c r="Q405" s="9"/>
      <c r="R405" s="10"/>
      <c r="S405" s="10"/>
    </row>
    <row r="406" spans="15:19" ht="16.7" customHeight="1" x14ac:dyDescent="0.25">
      <c r="O406" s="8"/>
      <c r="P406" s="8"/>
      <c r="Q406" s="9"/>
      <c r="R406" s="10"/>
      <c r="S406" s="10"/>
    </row>
    <row r="407" spans="15:19" ht="16.7" customHeight="1" x14ac:dyDescent="0.25">
      <c r="O407" s="8"/>
      <c r="P407" s="8"/>
      <c r="Q407" s="9"/>
      <c r="R407" s="10"/>
      <c r="S407" s="10"/>
    </row>
    <row r="408" spans="15:19" ht="16.7" customHeight="1" x14ac:dyDescent="0.25">
      <c r="O408" s="8"/>
      <c r="P408" s="8"/>
      <c r="Q408" s="9"/>
      <c r="R408" s="10"/>
      <c r="S408" s="10"/>
    </row>
    <row r="409" spans="15:19" ht="16.7" customHeight="1" x14ac:dyDescent="0.25">
      <c r="O409" s="8"/>
      <c r="P409" s="8"/>
      <c r="Q409" s="9"/>
      <c r="R409" s="10"/>
      <c r="S409" s="10"/>
    </row>
    <row r="410" spans="15:19" ht="16.7" customHeight="1" x14ac:dyDescent="0.25">
      <c r="O410" s="8"/>
      <c r="P410" s="8"/>
      <c r="Q410" s="9"/>
      <c r="R410" s="10"/>
      <c r="S410" s="10"/>
    </row>
    <row r="411" spans="15:19" ht="16.7" customHeight="1" x14ac:dyDescent="0.25">
      <c r="O411" s="8"/>
      <c r="P411" s="8"/>
      <c r="Q411" s="9"/>
      <c r="R411" s="10"/>
      <c r="S411" s="10"/>
    </row>
    <row r="412" spans="15:19" ht="16.7" customHeight="1" x14ac:dyDescent="0.25">
      <c r="O412" s="8"/>
      <c r="P412" s="8"/>
      <c r="Q412" s="9"/>
      <c r="R412" s="10"/>
      <c r="S412" s="10"/>
    </row>
    <row r="413" spans="15:19" ht="16.7" customHeight="1" x14ac:dyDescent="0.25">
      <c r="O413" s="8"/>
      <c r="P413" s="8"/>
      <c r="Q413" s="9"/>
      <c r="R413" s="10"/>
      <c r="S413" s="10"/>
    </row>
    <row r="414" spans="15:19" ht="16.7" customHeight="1" x14ac:dyDescent="0.25">
      <c r="O414" s="8"/>
      <c r="P414" s="8"/>
      <c r="Q414" s="9"/>
      <c r="R414" s="10"/>
      <c r="S414" s="10"/>
    </row>
    <row r="415" spans="15:19" ht="16.7" customHeight="1" x14ac:dyDescent="0.25">
      <c r="O415" s="8"/>
      <c r="P415" s="8"/>
      <c r="Q415" s="9"/>
      <c r="R415" s="10"/>
      <c r="S415" s="10"/>
    </row>
    <row r="416" spans="15:19" ht="16.7" customHeight="1" x14ac:dyDescent="0.25">
      <c r="O416" s="8"/>
      <c r="P416" s="8"/>
      <c r="Q416" s="9"/>
      <c r="R416" s="10"/>
      <c r="S416" s="10"/>
    </row>
    <row r="417" spans="15:19" ht="16.7" customHeight="1" x14ac:dyDescent="0.25">
      <c r="O417" s="8"/>
      <c r="P417" s="8"/>
      <c r="Q417" s="9"/>
      <c r="R417" s="10"/>
      <c r="S417" s="10"/>
    </row>
    <row r="418" spans="15:19" ht="16.7" customHeight="1" x14ac:dyDescent="0.25">
      <c r="O418" s="8"/>
      <c r="P418" s="8"/>
      <c r="Q418" s="9"/>
      <c r="R418" s="10"/>
      <c r="S418" s="10"/>
    </row>
    <row r="419" spans="15:19" ht="16.7" customHeight="1" x14ac:dyDescent="0.25">
      <c r="O419" s="8"/>
      <c r="P419" s="8"/>
      <c r="Q419" s="9"/>
      <c r="R419" s="10"/>
      <c r="S419" s="10"/>
    </row>
    <row r="420" spans="15:19" ht="16.7" customHeight="1" x14ac:dyDescent="0.25">
      <c r="O420" s="8"/>
      <c r="P420" s="8"/>
      <c r="Q420" s="9"/>
      <c r="R420" s="10"/>
      <c r="S420" s="10"/>
    </row>
    <row r="421" spans="15:19" ht="16.7" customHeight="1" x14ac:dyDescent="0.25">
      <c r="O421" s="8"/>
      <c r="P421" s="8"/>
      <c r="Q421" s="9"/>
      <c r="R421" s="10"/>
      <c r="S421" s="10"/>
    </row>
    <row r="422" spans="15:19" ht="16.7" customHeight="1" x14ac:dyDescent="0.25">
      <c r="O422" s="8"/>
      <c r="P422" s="8"/>
      <c r="Q422" s="9"/>
      <c r="R422" s="10"/>
      <c r="S422" s="10"/>
    </row>
    <row r="423" spans="15:19" ht="16.7" customHeight="1" x14ac:dyDescent="0.25">
      <c r="O423" s="8"/>
      <c r="P423" s="8"/>
      <c r="Q423" s="9"/>
      <c r="R423" s="10"/>
      <c r="S423" s="10"/>
    </row>
    <row r="424" spans="15:19" ht="16.7" customHeight="1" x14ac:dyDescent="0.25">
      <c r="O424" s="8"/>
      <c r="P424" s="8"/>
      <c r="Q424" s="9"/>
      <c r="R424" s="10"/>
      <c r="S424" s="10"/>
    </row>
    <row r="425" spans="15:19" ht="16.7" customHeight="1" x14ac:dyDescent="0.25">
      <c r="O425" s="8"/>
      <c r="P425" s="8"/>
      <c r="Q425" s="9"/>
      <c r="R425" s="10"/>
      <c r="S425" s="10"/>
    </row>
    <row r="426" spans="15:19" ht="16.7" customHeight="1" x14ac:dyDescent="0.25">
      <c r="O426" s="8"/>
      <c r="P426" s="8"/>
      <c r="Q426" s="9"/>
      <c r="R426" s="10"/>
      <c r="S426" s="10"/>
    </row>
    <row r="427" spans="15:19" ht="16.7" customHeight="1" x14ac:dyDescent="0.25">
      <c r="O427" s="8"/>
      <c r="P427" s="8"/>
      <c r="Q427" s="9"/>
      <c r="R427" s="10"/>
      <c r="S427" s="10"/>
    </row>
    <row r="428" spans="15:19" ht="16.7" customHeight="1" x14ac:dyDescent="0.25">
      <c r="O428" s="8"/>
      <c r="P428" s="8"/>
      <c r="Q428" s="9"/>
      <c r="R428" s="10"/>
      <c r="S428" s="10"/>
    </row>
    <row r="429" spans="15:19" ht="16.7" customHeight="1" x14ac:dyDescent="0.25">
      <c r="O429" s="8"/>
      <c r="P429" s="8"/>
      <c r="Q429" s="9"/>
      <c r="R429" s="10"/>
      <c r="S429" s="10"/>
    </row>
    <row r="430" spans="15:19" ht="16.7" customHeight="1" x14ac:dyDescent="0.25">
      <c r="O430" s="8"/>
      <c r="P430" s="8"/>
      <c r="Q430" s="9"/>
      <c r="R430" s="10"/>
      <c r="S430" s="10"/>
    </row>
    <row r="431" spans="15:19" ht="16.7" customHeight="1" x14ac:dyDescent="0.25">
      <c r="O431" s="8"/>
      <c r="P431" s="8"/>
      <c r="Q431" s="9"/>
      <c r="R431" s="10"/>
      <c r="S431" s="10"/>
    </row>
    <row r="432" spans="15:19" ht="16.7" customHeight="1" x14ac:dyDescent="0.25">
      <c r="O432" s="8"/>
      <c r="P432" s="8"/>
      <c r="Q432" s="9"/>
      <c r="R432" s="10"/>
      <c r="S432" s="10"/>
    </row>
    <row r="433" spans="15:19" ht="16.7" customHeight="1" x14ac:dyDescent="0.25">
      <c r="O433" s="8"/>
      <c r="P433" s="8"/>
      <c r="Q433" s="9"/>
      <c r="R433" s="10"/>
      <c r="S433" s="10"/>
    </row>
    <row r="434" spans="15:19" ht="16.7" customHeight="1" x14ac:dyDescent="0.25">
      <c r="O434" s="8"/>
      <c r="P434" s="8"/>
      <c r="Q434" s="9"/>
      <c r="R434" s="10"/>
      <c r="S434" s="10"/>
    </row>
    <row r="435" spans="15:19" ht="16.7" customHeight="1" x14ac:dyDescent="0.25">
      <c r="O435" s="8"/>
      <c r="P435" s="8"/>
      <c r="Q435" s="9"/>
      <c r="R435" s="10"/>
      <c r="S435" s="10"/>
    </row>
    <row r="436" spans="15:19" ht="16.7" customHeight="1" x14ac:dyDescent="0.25">
      <c r="O436" s="8"/>
      <c r="P436" s="8"/>
      <c r="Q436" s="9"/>
      <c r="R436" s="10"/>
      <c r="S436" s="10"/>
    </row>
    <row r="437" spans="15:19" ht="16.7" customHeight="1" x14ac:dyDescent="0.25">
      <c r="O437" s="8"/>
      <c r="P437" s="8"/>
      <c r="Q437" s="9"/>
      <c r="R437" s="10"/>
      <c r="S437" s="10"/>
    </row>
    <row r="438" spans="15:19" ht="16.7" customHeight="1" x14ac:dyDescent="0.25">
      <c r="O438" s="8"/>
      <c r="P438" s="8"/>
      <c r="Q438" s="9"/>
      <c r="R438" s="10"/>
      <c r="S438" s="10"/>
    </row>
    <row r="439" spans="15:19" ht="16.7" customHeight="1" x14ac:dyDescent="0.25">
      <c r="O439" s="8"/>
      <c r="P439" s="8"/>
      <c r="Q439" s="9"/>
      <c r="R439" s="10"/>
      <c r="S439" s="10"/>
    </row>
    <row r="440" spans="15:19" ht="16.7" customHeight="1" x14ac:dyDescent="0.25">
      <c r="O440" s="8"/>
      <c r="P440" s="8"/>
      <c r="Q440" s="9"/>
      <c r="R440" s="10"/>
      <c r="S440" s="10"/>
    </row>
    <row r="441" spans="15:19" ht="16.7" customHeight="1" x14ac:dyDescent="0.25">
      <c r="O441" s="8"/>
      <c r="P441" s="8"/>
      <c r="Q441" s="9"/>
      <c r="R441" s="10"/>
      <c r="S441" s="10"/>
    </row>
    <row r="442" spans="15:19" ht="16.7" customHeight="1" x14ac:dyDescent="0.25">
      <c r="O442" s="8"/>
      <c r="P442" s="8"/>
      <c r="Q442" s="9"/>
      <c r="R442" s="10"/>
      <c r="S442" s="10"/>
    </row>
    <row r="443" spans="15:19" ht="16.7" customHeight="1" x14ac:dyDescent="0.25">
      <c r="O443" s="8"/>
      <c r="P443" s="8"/>
      <c r="Q443" s="9"/>
      <c r="R443" s="10"/>
      <c r="S443" s="10"/>
    </row>
    <row r="444" spans="15:19" ht="16.7" customHeight="1" x14ac:dyDescent="0.25">
      <c r="O444" s="8"/>
      <c r="P444" s="8"/>
      <c r="Q444" s="9"/>
      <c r="R444" s="10"/>
      <c r="S444" s="10"/>
    </row>
    <row r="445" spans="15:19" ht="16.7" customHeight="1" x14ac:dyDescent="0.25">
      <c r="O445" s="8"/>
      <c r="P445" s="8"/>
      <c r="Q445" s="9"/>
      <c r="R445" s="10"/>
      <c r="S445" s="10"/>
    </row>
    <row r="446" spans="15:19" ht="16.7" customHeight="1" x14ac:dyDescent="0.25">
      <c r="O446" s="8"/>
      <c r="P446" s="8"/>
      <c r="Q446" s="9"/>
      <c r="R446" s="10"/>
      <c r="S446" s="10"/>
    </row>
    <row r="447" spans="15:19" ht="16.7" customHeight="1" x14ac:dyDescent="0.25">
      <c r="O447" s="8"/>
      <c r="P447" s="8"/>
      <c r="Q447" s="9"/>
      <c r="R447" s="10"/>
      <c r="S447" s="10"/>
    </row>
    <row r="448" spans="15:19" ht="16.7" customHeight="1" x14ac:dyDescent="0.25">
      <c r="O448" s="8"/>
      <c r="P448" s="8"/>
      <c r="Q448" s="9"/>
      <c r="R448" s="10"/>
      <c r="S448" s="10"/>
    </row>
    <row r="449" spans="15:19" ht="16.7" customHeight="1" x14ac:dyDescent="0.25">
      <c r="O449" s="8"/>
      <c r="P449" s="8"/>
      <c r="Q449" s="9"/>
      <c r="R449" s="10"/>
      <c r="S449" s="10"/>
    </row>
    <row r="450" spans="15:19" ht="16.7" customHeight="1" x14ac:dyDescent="0.25">
      <c r="O450" s="8"/>
      <c r="P450" s="8"/>
      <c r="Q450" s="9"/>
      <c r="R450" s="10"/>
      <c r="S450" s="10"/>
    </row>
    <row r="451" spans="15:19" ht="16.7" customHeight="1" x14ac:dyDescent="0.25">
      <c r="O451" s="8"/>
      <c r="P451" s="8"/>
      <c r="Q451" s="9"/>
      <c r="R451" s="10"/>
      <c r="S451" s="10"/>
    </row>
    <row r="452" spans="15:19" ht="16.7" customHeight="1" x14ac:dyDescent="0.25">
      <c r="O452" s="8"/>
      <c r="P452" s="8"/>
      <c r="Q452" s="9"/>
      <c r="R452" s="10"/>
      <c r="S452" s="10"/>
    </row>
    <row r="453" spans="15:19" ht="16.7" customHeight="1" x14ac:dyDescent="0.25">
      <c r="O453" s="8"/>
      <c r="P453" s="8"/>
      <c r="Q453" s="9"/>
      <c r="R453" s="10"/>
      <c r="S453" s="10"/>
    </row>
    <row r="454" spans="15:19" ht="16.7" customHeight="1" x14ac:dyDescent="0.25">
      <c r="O454" s="8"/>
      <c r="P454" s="8"/>
      <c r="Q454" s="9"/>
      <c r="R454" s="10"/>
      <c r="S454" s="10"/>
    </row>
    <row r="455" spans="15:19" ht="16.7" customHeight="1" x14ac:dyDescent="0.25">
      <c r="O455" s="8"/>
      <c r="P455" s="8"/>
      <c r="Q455" s="9"/>
      <c r="R455" s="10"/>
      <c r="S455" s="10"/>
    </row>
    <row r="456" spans="15:19" ht="16.7" customHeight="1" x14ac:dyDescent="0.25">
      <c r="O456" s="8"/>
      <c r="P456" s="8"/>
      <c r="Q456" s="9"/>
      <c r="R456" s="10"/>
      <c r="S456" s="10"/>
    </row>
    <row r="457" spans="15:19" ht="16.7" customHeight="1" x14ac:dyDescent="0.25">
      <c r="O457" s="8"/>
      <c r="P457" s="8"/>
      <c r="Q457" s="9"/>
      <c r="R457" s="10"/>
      <c r="S457" s="10"/>
    </row>
    <row r="458" spans="15:19" ht="16.7" customHeight="1" x14ac:dyDescent="0.25">
      <c r="O458" s="8"/>
      <c r="P458" s="8"/>
      <c r="Q458" s="9"/>
      <c r="R458" s="10"/>
      <c r="S458" s="10"/>
    </row>
    <row r="459" spans="15:19" ht="16.7" customHeight="1" x14ac:dyDescent="0.25">
      <c r="O459" s="8"/>
      <c r="P459" s="8"/>
      <c r="Q459" s="9"/>
      <c r="R459" s="10"/>
      <c r="S459" s="10"/>
    </row>
    <row r="460" spans="15:19" ht="16.7" customHeight="1" x14ac:dyDescent="0.25">
      <c r="O460" s="8"/>
      <c r="P460" s="8"/>
      <c r="Q460" s="9"/>
      <c r="R460" s="10"/>
      <c r="S460" s="10"/>
    </row>
    <row r="461" spans="15:19" ht="16.7" customHeight="1" x14ac:dyDescent="0.25">
      <c r="O461" s="8"/>
      <c r="P461" s="8"/>
      <c r="Q461" s="9"/>
      <c r="R461" s="10"/>
      <c r="S461" s="10"/>
    </row>
    <row r="462" spans="15:19" ht="16.7" customHeight="1" x14ac:dyDescent="0.25">
      <c r="O462" s="8"/>
      <c r="P462" s="8"/>
      <c r="Q462" s="9"/>
      <c r="R462" s="10"/>
      <c r="S462" s="10"/>
    </row>
    <row r="463" spans="15:19" ht="16.7" customHeight="1" x14ac:dyDescent="0.25">
      <c r="O463" s="8"/>
      <c r="P463" s="8"/>
      <c r="Q463" s="9"/>
      <c r="R463" s="10"/>
      <c r="S463" s="10"/>
    </row>
    <row r="464" spans="15:19" ht="16.7" customHeight="1" x14ac:dyDescent="0.25">
      <c r="O464" s="8"/>
      <c r="P464" s="8"/>
      <c r="Q464" s="9"/>
      <c r="R464" s="10"/>
      <c r="S464" s="10"/>
    </row>
    <row r="465" spans="15:19" ht="16.7" customHeight="1" x14ac:dyDescent="0.25">
      <c r="O465" s="8"/>
      <c r="P465" s="8"/>
      <c r="Q465" s="9"/>
      <c r="R465" s="10"/>
      <c r="S465" s="10"/>
    </row>
    <row r="466" spans="15:19" ht="16.7" customHeight="1" x14ac:dyDescent="0.25">
      <c r="O466" s="8"/>
      <c r="P466" s="8"/>
      <c r="Q466" s="9"/>
      <c r="R466" s="10"/>
      <c r="S466" s="10"/>
    </row>
    <row r="467" spans="15:19" ht="16.7" customHeight="1" x14ac:dyDescent="0.25">
      <c r="O467" s="8"/>
      <c r="P467" s="8"/>
      <c r="Q467" s="9"/>
      <c r="R467" s="10"/>
      <c r="S467" s="10"/>
    </row>
    <row r="468" spans="15:19" ht="16.7" customHeight="1" x14ac:dyDescent="0.25">
      <c r="O468" s="8"/>
      <c r="P468" s="8"/>
      <c r="Q468" s="9"/>
      <c r="R468" s="10"/>
      <c r="S468" s="10"/>
    </row>
    <row r="469" spans="15:19" ht="16.7" customHeight="1" x14ac:dyDescent="0.25">
      <c r="O469" s="8"/>
      <c r="P469" s="8"/>
      <c r="Q469" s="9"/>
      <c r="R469" s="10"/>
      <c r="S469" s="10"/>
    </row>
    <row r="470" spans="15:19" ht="16.7" customHeight="1" x14ac:dyDescent="0.25">
      <c r="O470" s="8"/>
      <c r="P470" s="8"/>
      <c r="Q470" s="9"/>
      <c r="R470" s="10"/>
      <c r="S470" s="10"/>
    </row>
    <row r="471" spans="15:19" ht="16.7" customHeight="1" x14ac:dyDescent="0.25">
      <c r="O471" s="8"/>
      <c r="P471" s="8"/>
      <c r="Q471" s="9"/>
      <c r="R471" s="10"/>
      <c r="S471" s="10"/>
    </row>
    <row r="472" spans="15:19" ht="16.7" customHeight="1" x14ac:dyDescent="0.25">
      <c r="O472" s="8"/>
      <c r="P472" s="8"/>
      <c r="Q472" s="9"/>
      <c r="R472" s="10"/>
      <c r="S472" s="10"/>
    </row>
    <row r="473" spans="15:19" ht="16.7" customHeight="1" x14ac:dyDescent="0.25">
      <c r="O473" s="8"/>
      <c r="P473" s="8"/>
      <c r="Q473" s="9"/>
      <c r="R473" s="10"/>
      <c r="S473" s="10"/>
    </row>
    <row r="474" spans="15:19" ht="16.7" customHeight="1" x14ac:dyDescent="0.25">
      <c r="O474" s="8"/>
      <c r="P474" s="8"/>
      <c r="Q474" s="9"/>
      <c r="R474" s="10"/>
      <c r="S474" s="10"/>
    </row>
    <row r="475" spans="15:19" ht="16.7" customHeight="1" x14ac:dyDescent="0.25">
      <c r="O475" s="8"/>
      <c r="P475" s="8"/>
      <c r="Q475" s="9"/>
      <c r="R475" s="10"/>
      <c r="S475" s="10"/>
    </row>
    <row r="476" spans="15:19" ht="16.7" customHeight="1" x14ac:dyDescent="0.25">
      <c r="O476" s="8"/>
      <c r="P476" s="8"/>
      <c r="Q476" s="9"/>
      <c r="R476" s="10"/>
      <c r="S476" s="10"/>
    </row>
    <row r="477" spans="15:19" ht="16.7" customHeight="1" x14ac:dyDescent="0.25">
      <c r="O477" s="8"/>
      <c r="P477" s="8"/>
      <c r="Q477" s="9"/>
      <c r="R477" s="10"/>
      <c r="S477" s="10"/>
    </row>
    <row r="478" spans="15:19" ht="16.7" customHeight="1" x14ac:dyDescent="0.25">
      <c r="O478" s="8"/>
      <c r="P478" s="8"/>
      <c r="Q478" s="9"/>
      <c r="R478" s="10"/>
      <c r="S478" s="10"/>
    </row>
    <row r="479" spans="15:19" ht="16.7" customHeight="1" x14ac:dyDescent="0.25">
      <c r="O479" s="8"/>
      <c r="P479" s="8"/>
      <c r="Q479" s="9"/>
      <c r="R479" s="10"/>
      <c r="S479" s="10"/>
    </row>
    <row r="480" spans="15:19" ht="16.7" customHeight="1" x14ac:dyDescent="0.25">
      <c r="O480" s="8"/>
      <c r="P480" s="8"/>
      <c r="Q480" s="9"/>
      <c r="R480" s="10"/>
      <c r="S480" s="10"/>
    </row>
    <row r="481" spans="15:19" ht="16.7" customHeight="1" x14ac:dyDescent="0.25">
      <c r="O481" s="8"/>
      <c r="P481" s="8"/>
      <c r="Q481" s="9"/>
      <c r="R481" s="10"/>
      <c r="S481" s="10"/>
    </row>
    <row r="482" spans="15:19" ht="16.7" customHeight="1" x14ac:dyDescent="0.25">
      <c r="O482" s="8"/>
      <c r="P482" s="8"/>
      <c r="Q482" s="9"/>
      <c r="R482" s="10"/>
      <c r="S482" s="10"/>
    </row>
    <row r="483" spans="15:19" ht="16.7" customHeight="1" x14ac:dyDescent="0.25">
      <c r="O483" s="8"/>
      <c r="P483" s="8"/>
      <c r="Q483" s="9"/>
      <c r="R483" s="10"/>
      <c r="S483" s="10"/>
    </row>
    <row r="484" spans="15:19" ht="16.7" customHeight="1" x14ac:dyDescent="0.25">
      <c r="O484" s="8"/>
      <c r="P484" s="8"/>
      <c r="Q484" s="9"/>
      <c r="R484" s="10"/>
      <c r="S484" s="10"/>
    </row>
    <row r="485" spans="15:19" ht="16.7" customHeight="1" x14ac:dyDescent="0.25">
      <c r="O485" s="8"/>
      <c r="P485" s="8"/>
      <c r="Q485" s="9"/>
      <c r="R485" s="10"/>
      <c r="S485" s="10"/>
    </row>
    <row r="486" spans="15:19" ht="16.7" customHeight="1" x14ac:dyDescent="0.25">
      <c r="O486" s="8"/>
      <c r="P486" s="8"/>
      <c r="Q486" s="9"/>
      <c r="R486" s="10"/>
      <c r="S486" s="10"/>
    </row>
    <row r="487" spans="15:19" ht="16.7" customHeight="1" x14ac:dyDescent="0.25">
      <c r="O487" s="8"/>
      <c r="P487" s="8"/>
      <c r="Q487" s="9"/>
      <c r="R487" s="10"/>
      <c r="S487" s="10"/>
    </row>
    <row r="488" spans="15:19" ht="16.7" customHeight="1" x14ac:dyDescent="0.25">
      <c r="O488" s="8"/>
      <c r="P488" s="8"/>
      <c r="Q488" s="9"/>
      <c r="R488" s="10"/>
      <c r="S488" s="10"/>
    </row>
    <row r="489" spans="15:19" ht="16.7" customHeight="1" x14ac:dyDescent="0.25">
      <c r="O489" s="8"/>
      <c r="P489" s="8"/>
      <c r="Q489" s="9"/>
      <c r="R489" s="10"/>
      <c r="S489" s="10"/>
    </row>
    <row r="490" spans="15:19" ht="16.7" customHeight="1" x14ac:dyDescent="0.25">
      <c r="O490" s="8"/>
      <c r="P490" s="8"/>
      <c r="Q490" s="9"/>
      <c r="R490" s="10"/>
      <c r="S490" s="10"/>
    </row>
    <row r="491" spans="15:19" ht="16.7" customHeight="1" x14ac:dyDescent="0.25">
      <c r="O491" s="8"/>
      <c r="P491" s="8"/>
      <c r="Q491" s="9"/>
      <c r="R491" s="10"/>
      <c r="S491" s="10"/>
    </row>
    <row r="492" spans="15:19" ht="16.7" customHeight="1" x14ac:dyDescent="0.25">
      <c r="O492" s="8"/>
      <c r="P492" s="8"/>
      <c r="Q492" s="9"/>
      <c r="R492" s="10"/>
      <c r="S492" s="10"/>
    </row>
    <row r="493" spans="15:19" ht="16.7" customHeight="1" x14ac:dyDescent="0.25">
      <c r="O493" s="8"/>
      <c r="P493" s="8"/>
      <c r="Q493" s="9"/>
      <c r="R493" s="10"/>
      <c r="S493" s="10"/>
    </row>
    <row r="494" spans="15:19" ht="16.7" customHeight="1" x14ac:dyDescent="0.25">
      <c r="O494" s="8"/>
      <c r="P494" s="8"/>
      <c r="Q494" s="9"/>
      <c r="R494" s="10"/>
      <c r="S494" s="10"/>
    </row>
    <row r="495" spans="15:19" ht="16.7" customHeight="1" x14ac:dyDescent="0.25">
      <c r="O495" s="8"/>
      <c r="P495" s="8"/>
      <c r="Q495" s="9"/>
      <c r="R495" s="10"/>
      <c r="S495" s="10"/>
    </row>
    <row r="496" spans="15:19" ht="16.7" customHeight="1" x14ac:dyDescent="0.25">
      <c r="O496" s="8"/>
      <c r="P496" s="8"/>
      <c r="Q496" s="9"/>
      <c r="R496" s="10"/>
      <c r="S496" s="10"/>
    </row>
    <row r="497" spans="15:19" ht="16.7" customHeight="1" x14ac:dyDescent="0.25">
      <c r="O497" s="8"/>
      <c r="P497" s="8"/>
      <c r="Q497" s="9"/>
      <c r="R497" s="10"/>
      <c r="S497" s="10"/>
    </row>
    <row r="498" spans="15:19" ht="16.7" customHeight="1" x14ac:dyDescent="0.25">
      <c r="O498" s="8"/>
      <c r="P498" s="8"/>
      <c r="Q498" s="9"/>
      <c r="R498" s="10"/>
      <c r="S498" s="10"/>
    </row>
    <row r="499" spans="15:19" ht="16.7" customHeight="1" x14ac:dyDescent="0.25">
      <c r="O499" s="8"/>
      <c r="P499" s="8"/>
      <c r="Q499" s="9"/>
      <c r="R499" s="10"/>
      <c r="S499" s="10"/>
    </row>
    <row r="500" spans="15:19" ht="16.7" customHeight="1" x14ac:dyDescent="0.25">
      <c r="O500" s="8"/>
      <c r="P500" s="8"/>
      <c r="Q500" s="9"/>
      <c r="R500" s="10"/>
      <c r="S500" s="10"/>
    </row>
    <row r="501" spans="15:19" ht="16.7" customHeight="1" x14ac:dyDescent="0.25">
      <c r="O501" s="8"/>
      <c r="P501" s="8"/>
      <c r="Q501" s="9"/>
      <c r="R501" s="10"/>
      <c r="S501" s="10"/>
    </row>
    <row r="502" spans="15:19" ht="16.7" customHeight="1" x14ac:dyDescent="0.25">
      <c r="O502" s="8"/>
      <c r="P502" s="8"/>
      <c r="Q502" s="9"/>
      <c r="R502" s="10"/>
      <c r="S502" s="10"/>
    </row>
    <row r="503" spans="15:19" ht="16.7" customHeight="1" x14ac:dyDescent="0.25">
      <c r="O503" s="8"/>
      <c r="P503" s="8"/>
      <c r="Q503" s="9"/>
      <c r="R503" s="10"/>
      <c r="S503" s="10"/>
    </row>
    <row r="504" spans="15:19" ht="16.7" customHeight="1" x14ac:dyDescent="0.25">
      <c r="O504" s="8"/>
      <c r="P504" s="8"/>
      <c r="Q504" s="9"/>
      <c r="R504" s="10"/>
      <c r="S504" s="10"/>
    </row>
    <row r="505" spans="15:19" ht="16.7" customHeight="1" x14ac:dyDescent="0.25">
      <c r="O505" s="8"/>
      <c r="P505" s="8"/>
      <c r="Q505" s="9"/>
      <c r="R505" s="10"/>
      <c r="S505" s="10"/>
    </row>
    <row r="506" spans="15:19" ht="16.7" customHeight="1" x14ac:dyDescent="0.25">
      <c r="O506" s="8"/>
      <c r="P506" s="8"/>
      <c r="Q506" s="9"/>
      <c r="R506" s="10"/>
      <c r="S506" s="10"/>
    </row>
    <row r="507" spans="15:19" ht="16.7" customHeight="1" x14ac:dyDescent="0.25">
      <c r="O507" s="8"/>
      <c r="P507" s="8"/>
      <c r="Q507" s="9"/>
      <c r="R507" s="10"/>
      <c r="S507" s="10"/>
    </row>
    <row r="508" spans="15:19" ht="16.7" customHeight="1" x14ac:dyDescent="0.25">
      <c r="O508" s="8"/>
      <c r="P508" s="8"/>
      <c r="Q508" s="9"/>
      <c r="R508" s="10"/>
      <c r="S508" s="10"/>
    </row>
    <row r="509" spans="15:19" ht="16.7" customHeight="1" x14ac:dyDescent="0.25">
      <c r="O509" s="8"/>
      <c r="P509" s="8"/>
      <c r="Q509" s="9"/>
      <c r="R509" s="10"/>
      <c r="S509" s="10"/>
    </row>
    <row r="510" spans="15:19" ht="16.7" customHeight="1" x14ac:dyDescent="0.25">
      <c r="O510" s="8"/>
      <c r="P510" s="8"/>
      <c r="Q510" s="9"/>
      <c r="R510" s="10"/>
      <c r="S510" s="10"/>
    </row>
    <row r="511" spans="15:19" ht="16.7" customHeight="1" x14ac:dyDescent="0.25">
      <c r="O511" s="8"/>
      <c r="P511" s="8"/>
      <c r="Q511" s="9"/>
      <c r="R511" s="10"/>
      <c r="S511" s="10"/>
    </row>
    <row r="512" spans="15:19" ht="16.7" customHeight="1" x14ac:dyDescent="0.25">
      <c r="O512" s="8"/>
      <c r="P512" s="8"/>
      <c r="Q512" s="9"/>
      <c r="R512" s="10"/>
      <c r="S512" s="10"/>
    </row>
    <row r="513" spans="15:19" ht="16.7" customHeight="1" x14ac:dyDescent="0.25">
      <c r="O513" s="8"/>
      <c r="P513" s="8"/>
      <c r="Q513" s="9"/>
      <c r="R513" s="10"/>
      <c r="S513" s="10"/>
    </row>
    <row r="514" spans="15:19" ht="16.7" customHeight="1" x14ac:dyDescent="0.25">
      <c r="O514" s="8"/>
      <c r="P514" s="8"/>
      <c r="Q514" s="9"/>
      <c r="R514" s="10"/>
      <c r="S514" s="10"/>
    </row>
    <row r="515" spans="15:19" ht="16.7" customHeight="1" x14ac:dyDescent="0.25">
      <c r="O515" s="8"/>
      <c r="P515" s="8"/>
      <c r="Q515" s="9"/>
      <c r="R515" s="10"/>
      <c r="S515" s="10"/>
    </row>
    <row r="516" spans="15:19" ht="16.7" customHeight="1" x14ac:dyDescent="0.25">
      <c r="O516" s="8"/>
      <c r="P516" s="8"/>
      <c r="Q516" s="9"/>
      <c r="R516" s="10"/>
      <c r="S516" s="10"/>
    </row>
    <row r="517" spans="15:19" ht="16.7" customHeight="1" x14ac:dyDescent="0.25">
      <c r="O517" s="8"/>
      <c r="P517" s="8"/>
      <c r="Q517" s="9"/>
      <c r="R517" s="10"/>
      <c r="S517" s="10"/>
    </row>
    <row r="518" spans="15:19" ht="16.7" customHeight="1" x14ac:dyDescent="0.25">
      <c r="O518" s="8"/>
      <c r="P518" s="8"/>
      <c r="Q518" s="9"/>
      <c r="R518" s="10"/>
      <c r="S518" s="10"/>
    </row>
    <row r="519" spans="15:19" ht="16.7" customHeight="1" x14ac:dyDescent="0.25">
      <c r="O519" s="8"/>
      <c r="P519" s="8"/>
      <c r="Q519" s="9"/>
      <c r="R519" s="10"/>
      <c r="S519" s="10"/>
    </row>
    <row r="520" spans="15:19" ht="16.7" customHeight="1" x14ac:dyDescent="0.25">
      <c r="O520" s="8"/>
      <c r="P520" s="8"/>
      <c r="Q520" s="9"/>
      <c r="R520" s="10"/>
      <c r="S520" s="10"/>
    </row>
    <row r="521" spans="15:19" ht="16.7" customHeight="1" x14ac:dyDescent="0.25">
      <c r="O521" s="8"/>
      <c r="P521" s="8"/>
      <c r="Q521" s="9"/>
      <c r="R521" s="10"/>
      <c r="S521" s="10"/>
    </row>
    <row r="522" spans="15:19" ht="16.7" customHeight="1" x14ac:dyDescent="0.25">
      <c r="O522" s="8"/>
      <c r="P522" s="8"/>
      <c r="Q522" s="9"/>
      <c r="R522" s="10"/>
      <c r="S522" s="10"/>
    </row>
    <row r="523" spans="15:19" ht="16.7" customHeight="1" x14ac:dyDescent="0.25">
      <c r="O523" s="8"/>
      <c r="P523" s="8"/>
      <c r="Q523" s="9"/>
      <c r="R523" s="10"/>
      <c r="S523" s="10"/>
    </row>
    <row r="524" spans="15:19" ht="16.7" customHeight="1" x14ac:dyDescent="0.25">
      <c r="O524" s="8"/>
      <c r="P524" s="8"/>
      <c r="Q524" s="9"/>
      <c r="R524" s="10"/>
      <c r="S524" s="10"/>
    </row>
    <row r="525" spans="15:19" ht="16.7" customHeight="1" x14ac:dyDescent="0.25">
      <c r="O525" s="8"/>
      <c r="P525" s="8"/>
      <c r="Q525" s="9"/>
      <c r="R525" s="10"/>
      <c r="S525" s="10"/>
    </row>
    <row r="526" spans="15:19" ht="16.7" customHeight="1" x14ac:dyDescent="0.25">
      <c r="O526" s="8"/>
      <c r="P526" s="8"/>
      <c r="Q526" s="9"/>
      <c r="R526" s="10"/>
      <c r="S526" s="10"/>
    </row>
    <row r="527" spans="15:19" ht="16.7" customHeight="1" x14ac:dyDescent="0.25">
      <c r="O527" s="8"/>
      <c r="P527" s="8"/>
      <c r="Q527" s="9"/>
      <c r="R527" s="10"/>
      <c r="S527" s="10"/>
    </row>
    <row r="528" spans="15:19" ht="16.7" customHeight="1" x14ac:dyDescent="0.25">
      <c r="O528" s="8"/>
      <c r="P528" s="8"/>
      <c r="Q528" s="9"/>
      <c r="R528" s="10"/>
      <c r="S528" s="10"/>
    </row>
    <row r="529" spans="15:19" ht="16.7" customHeight="1" x14ac:dyDescent="0.25">
      <c r="O529" s="8"/>
      <c r="P529" s="8"/>
      <c r="Q529" s="9"/>
      <c r="R529" s="10"/>
      <c r="S529" s="10"/>
    </row>
    <row r="530" spans="15:19" ht="16.7" customHeight="1" x14ac:dyDescent="0.25">
      <c r="O530" s="8"/>
      <c r="P530" s="8"/>
      <c r="Q530" s="9"/>
      <c r="R530" s="10"/>
      <c r="S530" s="10"/>
    </row>
    <row r="531" spans="15:19" ht="16.7" customHeight="1" x14ac:dyDescent="0.25">
      <c r="O531" s="8"/>
      <c r="P531" s="8"/>
      <c r="Q531" s="9"/>
      <c r="R531" s="10"/>
      <c r="S531" s="10"/>
    </row>
    <row r="532" spans="15:19" ht="16.7" customHeight="1" x14ac:dyDescent="0.25">
      <c r="O532" s="8"/>
      <c r="P532" s="8"/>
      <c r="Q532" s="9"/>
      <c r="R532" s="10"/>
      <c r="S532" s="10"/>
    </row>
    <row r="533" spans="15:19" ht="16.7" customHeight="1" x14ac:dyDescent="0.25">
      <c r="O533" s="8"/>
      <c r="P533" s="8"/>
      <c r="Q533" s="9"/>
      <c r="R533" s="10"/>
      <c r="S533" s="10"/>
    </row>
    <row r="534" spans="15:19" ht="16.7" customHeight="1" x14ac:dyDescent="0.25">
      <c r="O534" s="8"/>
      <c r="P534" s="8"/>
      <c r="Q534" s="9"/>
      <c r="R534" s="10"/>
      <c r="S534" s="10"/>
    </row>
    <row r="535" spans="15:19" ht="16.7" customHeight="1" x14ac:dyDescent="0.25">
      <c r="O535" s="8"/>
      <c r="P535" s="8"/>
      <c r="Q535" s="9"/>
      <c r="R535" s="10"/>
      <c r="S535" s="10"/>
    </row>
    <row r="536" spans="15:19" ht="16.7" customHeight="1" x14ac:dyDescent="0.25">
      <c r="O536" s="8"/>
      <c r="P536" s="8"/>
      <c r="Q536" s="9"/>
      <c r="R536" s="10"/>
      <c r="S536" s="10"/>
    </row>
    <row r="537" spans="15:19" ht="16.7" customHeight="1" x14ac:dyDescent="0.25">
      <c r="O537" s="8"/>
      <c r="P537" s="8"/>
      <c r="Q537" s="9"/>
      <c r="R537" s="10"/>
      <c r="S537" s="10"/>
    </row>
    <row r="538" spans="15:19" ht="16.7" customHeight="1" x14ac:dyDescent="0.25">
      <c r="O538" s="8"/>
      <c r="P538" s="8"/>
      <c r="Q538" s="9"/>
      <c r="R538" s="10"/>
      <c r="S538" s="10"/>
    </row>
    <row r="539" spans="15:19" ht="16.7" customHeight="1" x14ac:dyDescent="0.25">
      <c r="O539" s="8"/>
      <c r="P539" s="8"/>
      <c r="Q539" s="9"/>
      <c r="R539" s="10"/>
      <c r="S539" s="10"/>
    </row>
    <row r="540" spans="15:19" ht="16.7" customHeight="1" x14ac:dyDescent="0.25">
      <c r="O540" s="8"/>
      <c r="P540" s="8"/>
      <c r="Q540" s="9"/>
      <c r="R540" s="10"/>
      <c r="S540" s="10"/>
    </row>
    <row r="541" spans="15:19" ht="16.7" customHeight="1" x14ac:dyDescent="0.25">
      <c r="O541" s="8"/>
      <c r="P541" s="8"/>
      <c r="Q541" s="9"/>
      <c r="R541" s="10"/>
      <c r="S541" s="10"/>
    </row>
    <row r="542" spans="15:19" ht="16.7" customHeight="1" x14ac:dyDescent="0.25">
      <c r="O542" s="8"/>
      <c r="P542" s="8"/>
      <c r="Q542" s="9"/>
      <c r="R542" s="10"/>
      <c r="S542" s="10"/>
    </row>
    <row r="543" spans="15:19" ht="16.7" customHeight="1" x14ac:dyDescent="0.25">
      <c r="O543" s="8"/>
      <c r="P543" s="8"/>
      <c r="Q543" s="9"/>
      <c r="R543" s="10"/>
      <c r="S543" s="10"/>
    </row>
    <row r="544" spans="15:19" ht="16.7" customHeight="1" x14ac:dyDescent="0.25">
      <c r="O544" s="8"/>
      <c r="P544" s="8"/>
      <c r="Q544" s="9"/>
      <c r="R544" s="10"/>
      <c r="S544" s="10"/>
    </row>
    <row r="545" spans="15:19" ht="16.7" customHeight="1" x14ac:dyDescent="0.25">
      <c r="O545" s="8"/>
      <c r="P545" s="8"/>
      <c r="Q545" s="9"/>
      <c r="R545" s="10"/>
      <c r="S545" s="10"/>
    </row>
    <row r="546" spans="15:19" ht="16.7" customHeight="1" x14ac:dyDescent="0.25">
      <c r="O546" s="8"/>
      <c r="P546" s="8"/>
      <c r="Q546" s="9"/>
      <c r="R546" s="10"/>
      <c r="S546" s="10"/>
    </row>
    <row r="547" spans="15:19" ht="16.7" customHeight="1" x14ac:dyDescent="0.25">
      <c r="O547" s="8"/>
      <c r="P547" s="8"/>
      <c r="Q547" s="9"/>
      <c r="R547" s="10"/>
      <c r="S547" s="10"/>
    </row>
    <row r="548" spans="15:19" ht="16.7" customHeight="1" x14ac:dyDescent="0.25">
      <c r="O548" s="8"/>
      <c r="P548" s="8"/>
      <c r="Q548" s="9"/>
      <c r="R548" s="10"/>
      <c r="S548" s="10"/>
    </row>
    <row r="549" spans="15:19" ht="16.7" customHeight="1" x14ac:dyDescent="0.25">
      <c r="O549" s="8"/>
      <c r="P549" s="8"/>
      <c r="Q549" s="9"/>
      <c r="R549" s="10"/>
      <c r="S549" s="10"/>
    </row>
    <row r="550" spans="15:19" ht="16.7" customHeight="1" x14ac:dyDescent="0.25">
      <c r="O550" s="8"/>
      <c r="P550" s="8"/>
      <c r="Q550" s="9"/>
      <c r="R550" s="10"/>
      <c r="S550" s="10"/>
    </row>
    <row r="551" spans="15:19" ht="16.7" customHeight="1" x14ac:dyDescent="0.25">
      <c r="O551" s="8"/>
      <c r="P551" s="8"/>
      <c r="Q551" s="9"/>
      <c r="R551" s="10"/>
      <c r="S551" s="10"/>
    </row>
    <row r="552" spans="15:19" ht="16.7" customHeight="1" x14ac:dyDescent="0.25">
      <c r="O552" s="8"/>
      <c r="P552" s="8"/>
      <c r="Q552" s="9"/>
      <c r="R552" s="10"/>
      <c r="S552" s="10"/>
    </row>
    <row r="553" spans="15:19" ht="16.7" customHeight="1" x14ac:dyDescent="0.25">
      <c r="O553" s="8"/>
      <c r="P553" s="8"/>
      <c r="Q553" s="9"/>
      <c r="R553" s="10"/>
      <c r="S553" s="10"/>
    </row>
    <row r="554" spans="15:19" ht="16.7" customHeight="1" x14ac:dyDescent="0.25">
      <c r="O554" s="8"/>
      <c r="P554" s="8"/>
      <c r="Q554" s="9"/>
      <c r="R554" s="10"/>
      <c r="S554" s="10"/>
    </row>
    <row r="555" spans="15:19" ht="16.7" customHeight="1" x14ac:dyDescent="0.25">
      <c r="O555" s="8"/>
      <c r="P555" s="8"/>
      <c r="Q555" s="9"/>
      <c r="R555" s="10"/>
      <c r="S555" s="10"/>
    </row>
    <row r="556" spans="15:19" ht="16.7" customHeight="1" x14ac:dyDescent="0.25">
      <c r="O556" s="8"/>
      <c r="P556" s="8"/>
      <c r="Q556" s="9"/>
      <c r="R556" s="10"/>
      <c r="S556" s="10"/>
    </row>
    <row r="557" spans="15:19" ht="16.7" customHeight="1" x14ac:dyDescent="0.25">
      <c r="O557" s="8"/>
      <c r="P557" s="8"/>
      <c r="Q557" s="9"/>
      <c r="R557" s="10"/>
      <c r="S557" s="10"/>
    </row>
    <row r="558" spans="15:19" ht="16.7" customHeight="1" x14ac:dyDescent="0.25">
      <c r="O558" s="8"/>
      <c r="P558" s="8"/>
      <c r="Q558" s="9"/>
      <c r="R558" s="10"/>
      <c r="S558" s="10"/>
    </row>
    <row r="559" spans="15:19" ht="16.7" customHeight="1" x14ac:dyDescent="0.25">
      <c r="O559" s="8"/>
      <c r="P559" s="8"/>
      <c r="Q559" s="9"/>
      <c r="R559" s="10"/>
      <c r="S559" s="10"/>
    </row>
    <row r="560" spans="15:19" ht="16.7" customHeight="1" x14ac:dyDescent="0.25">
      <c r="O560" s="8"/>
      <c r="P560" s="8"/>
      <c r="Q560" s="9"/>
      <c r="R560" s="10"/>
      <c r="S560" s="10"/>
    </row>
    <row r="561" spans="15:19" ht="16.7" customHeight="1" x14ac:dyDescent="0.25">
      <c r="O561" s="8"/>
      <c r="P561" s="8"/>
      <c r="Q561" s="9"/>
      <c r="R561" s="10"/>
      <c r="S561" s="10"/>
    </row>
    <row r="562" spans="15:19" ht="16.7" customHeight="1" x14ac:dyDescent="0.25">
      <c r="O562" s="8"/>
      <c r="P562" s="8"/>
      <c r="Q562" s="9"/>
      <c r="R562" s="10"/>
      <c r="S562" s="10"/>
    </row>
    <row r="563" spans="15:19" ht="16.7" customHeight="1" x14ac:dyDescent="0.25">
      <c r="O563" s="8"/>
      <c r="P563" s="8"/>
      <c r="Q563" s="9"/>
      <c r="R563" s="10"/>
      <c r="S563" s="10"/>
    </row>
    <row r="564" spans="15:19" ht="16.7" customHeight="1" x14ac:dyDescent="0.25">
      <c r="O564" s="8"/>
      <c r="P564" s="8"/>
      <c r="Q564" s="9"/>
      <c r="R564" s="10"/>
      <c r="S564" s="10"/>
    </row>
    <row r="565" spans="15:19" ht="16.7" customHeight="1" x14ac:dyDescent="0.25">
      <c r="O565" s="8"/>
      <c r="P565" s="8"/>
      <c r="Q565" s="9"/>
      <c r="R565" s="10"/>
      <c r="S565" s="10"/>
    </row>
    <row r="566" spans="15:19" ht="16.7" customHeight="1" x14ac:dyDescent="0.25">
      <c r="O566" s="8"/>
      <c r="P566" s="8"/>
      <c r="Q566" s="9"/>
      <c r="R566" s="10"/>
      <c r="S566" s="10"/>
    </row>
    <row r="567" spans="15:19" ht="16.7" customHeight="1" x14ac:dyDescent="0.25">
      <c r="O567" s="8"/>
      <c r="P567" s="8"/>
      <c r="Q567" s="9"/>
      <c r="R567" s="10"/>
      <c r="S567" s="10"/>
    </row>
    <row r="568" spans="15:19" ht="16.7" customHeight="1" x14ac:dyDescent="0.25">
      <c r="O568" s="8"/>
      <c r="P568" s="8"/>
      <c r="Q568" s="9"/>
      <c r="R568" s="10"/>
      <c r="S568" s="10"/>
    </row>
    <row r="569" spans="15:19" ht="16.7" customHeight="1" x14ac:dyDescent="0.25">
      <c r="O569" s="8"/>
      <c r="P569" s="8"/>
      <c r="Q569" s="9"/>
      <c r="R569" s="10"/>
      <c r="S569" s="10"/>
    </row>
    <row r="570" spans="15:19" ht="16.7" customHeight="1" x14ac:dyDescent="0.25">
      <c r="O570" s="8"/>
      <c r="P570" s="8"/>
      <c r="Q570" s="9"/>
      <c r="R570" s="10"/>
      <c r="S570" s="10"/>
    </row>
    <row r="571" spans="15:19" ht="16.7" customHeight="1" x14ac:dyDescent="0.25">
      <c r="O571" s="8"/>
      <c r="P571" s="8"/>
      <c r="Q571" s="9"/>
      <c r="R571" s="10"/>
      <c r="S571" s="10"/>
    </row>
    <row r="572" spans="15:19" ht="16.7" customHeight="1" x14ac:dyDescent="0.25">
      <c r="O572" s="8"/>
      <c r="P572" s="8"/>
      <c r="Q572" s="9"/>
      <c r="R572" s="10"/>
      <c r="S572" s="10"/>
    </row>
    <row r="573" spans="15:19" ht="16.7" customHeight="1" x14ac:dyDescent="0.25">
      <c r="O573" s="8"/>
      <c r="P573" s="8"/>
      <c r="Q573" s="9"/>
      <c r="R573" s="10"/>
      <c r="S573" s="10"/>
    </row>
    <row r="574" spans="15:19" ht="16.7" customHeight="1" x14ac:dyDescent="0.25">
      <c r="O574" s="8"/>
      <c r="P574" s="8"/>
      <c r="Q574" s="9"/>
      <c r="R574" s="10"/>
      <c r="S574" s="10"/>
    </row>
    <row r="575" spans="15:19" ht="16.7" customHeight="1" x14ac:dyDescent="0.25">
      <c r="O575" s="8"/>
      <c r="P575" s="8"/>
      <c r="Q575" s="9"/>
      <c r="R575" s="10"/>
      <c r="S575" s="10"/>
    </row>
    <row r="576" spans="15:19" ht="16.7" customHeight="1" x14ac:dyDescent="0.25">
      <c r="O576" s="8"/>
      <c r="P576" s="8"/>
      <c r="Q576" s="9"/>
      <c r="R576" s="10"/>
      <c r="S576" s="10"/>
    </row>
    <row r="577" spans="15:19" ht="16.7" customHeight="1" x14ac:dyDescent="0.25">
      <c r="O577" s="8"/>
      <c r="P577" s="8"/>
      <c r="Q577" s="9"/>
      <c r="R577" s="10"/>
      <c r="S577" s="10"/>
    </row>
    <row r="578" spans="15:19" ht="16.7" customHeight="1" x14ac:dyDescent="0.25">
      <c r="O578" s="8"/>
      <c r="P578" s="8"/>
      <c r="Q578" s="9"/>
      <c r="R578" s="10"/>
      <c r="S578" s="10"/>
    </row>
    <row r="579" spans="15:19" ht="16.7" customHeight="1" x14ac:dyDescent="0.25">
      <c r="O579" s="8"/>
      <c r="P579" s="8"/>
      <c r="Q579" s="9"/>
      <c r="R579" s="10"/>
      <c r="S579" s="10"/>
    </row>
    <row r="580" spans="15:19" ht="16.7" customHeight="1" x14ac:dyDescent="0.25">
      <c r="O580" s="8"/>
      <c r="P580" s="8"/>
      <c r="Q580" s="9"/>
      <c r="R580" s="10"/>
      <c r="S580" s="10"/>
    </row>
    <row r="581" spans="15:19" ht="16.7" customHeight="1" x14ac:dyDescent="0.25">
      <c r="O581" s="8"/>
      <c r="P581" s="8"/>
      <c r="Q581" s="9"/>
      <c r="R581" s="10"/>
      <c r="S581" s="10"/>
    </row>
    <row r="582" spans="15:19" ht="16.7" customHeight="1" x14ac:dyDescent="0.25">
      <c r="O582" s="8"/>
      <c r="P582" s="8"/>
      <c r="Q582" s="9"/>
      <c r="R582" s="10"/>
      <c r="S582" s="10"/>
    </row>
    <row r="583" spans="15:19" ht="16.7" customHeight="1" x14ac:dyDescent="0.25">
      <c r="O583" s="8"/>
      <c r="P583" s="8"/>
      <c r="Q583" s="9"/>
      <c r="R583" s="10"/>
      <c r="S583" s="10"/>
    </row>
    <row r="584" spans="15:19" ht="16.7" customHeight="1" x14ac:dyDescent="0.25">
      <c r="O584" s="8"/>
      <c r="P584" s="8"/>
      <c r="Q584" s="9"/>
      <c r="R584" s="10"/>
      <c r="S584" s="10"/>
    </row>
    <row r="585" spans="15:19" ht="16.7" customHeight="1" x14ac:dyDescent="0.25">
      <c r="O585" s="8"/>
      <c r="P585" s="8"/>
      <c r="Q585" s="9"/>
      <c r="R585" s="10"/>
      <c r="S585" s="10"/>
    </row>
    <row r="586" spans="15:19" ht="16.7" customHeight="1" x14ac:dyDescent="0.25">
      <c r="O586" s="8"/>
      <c r="P586" s="8"/>
      <c r="Q586" s="9"/>
      <c r="R586" s="10"/>
      <c r="S586" s="10"/>
    </row>
    <row r="587" spans="15:19" ht="16.7" customHeight="1" x14ac:dyDescent="0.25">
      <c r="O587" s="8"/>
      <c r="P587" s="8"/>
      <c r="Q587" s="9"/>
      <c r="R587" s="10"/>
      <c r="S587" s="10"/>
    </row>
    <row r="588" spans="15:19" ht="16.7" customHeight="1" x14ac:dyDescent="0.25">
      <c r="O588" s="8"/>
      <c r="P588" s="8"/>
      <c r="Q588" s="9"/>
      <c r="R588" s="10"/>
      <c r="S588" s="10"/>
    </row>
    <row r="589" spans="15:19" ht="16.7" customHeight="1" x14ac:dyDescent="0.25">
      <c r="O589" s="8"/>
      <c r="P589" s="8"/>
      <c r="Q589" s="9"/>
      <c r="R589" s="10"/>
      <c r="S589" s="10"/>
    </row>
    <row r="590" spans="15:19" ht="16.7" customHeight="1" x14ac:dyDescent="0.25">
      <c r="O590" s="8"/>
      <c r="P590" s="8"/>
      <c r="Q590" s="9"/>
      <c r="R590" s="10"/>
      <c r="S590" s="10"/>
    </row>
    <row r="591" spans="15:19" ht="16.7" customHeight="1" x14ac:dyDescent="0.25">
      <c r="O591" s="8"/>
      <c r="P591" s="8"/>
      <c r="Q591" s="9"/>
      <c r="R591" s="10"/>
      <c r="S591" s="10"/>
    </row>
    <row r="592" spans="15:19" ht="16.7" customHeight="1" x14ac:dyDescent="0.25">
      <c r="O592" s="8"/>
      <c r="P592" s="8"/>
      <c r="Q592" s="9"/>
      <c r="R592" s="10"/>
      <c r="S592" s="10"/>
    </row>
    <row r="593" spans="15:19" ht="16.7" customHeight="1" x14ac:dyDescent="0.25">
      <c r="O593" s="8"/>
      <c r="P593" s="8"/>
      <c r="Q593" s="9"/>
      <c r="R593" s="10"/>
      <c r="S593" s="10"/>
    </row>
    <row r="594" spans="15:19" ht="16.7" customHeight="1" x14ac:dyDescent="0.25">
      <c r="O594" s="8"/>
      <c r="P594" s="8"/>
      <c r="Q594" s="9"/>
      <c r="R594" s="10"/>
      <c r="S594" s="10"/>
    </row>
    <row r="595" spans="15:19" ht="16.7" customHeight="1" x14ac:dyDescent="0.25">
      <c r="O595" s="8"/>
      <c r="P595" s="8"/>
      <c r="Q595" s="9"/>
      <c r="R595" s="10"/>
      <c r="S595" s="10"/>
    </row>
    <row r="596" spans="15:19" ht="16.7" customHeight="1" x14ac:dyDescent="0.25">
      <c r="O596" s="8"/>
      <c r="P596" s="8"/>
      <c r="Q596" s="9"/>
      <c r="R596" s="10"/>
      <c r="S596" s="10"/>
    </row>
    <row r="597" spans="15:19" ht="16.7" customHeight="1" x14ac:dyDescent="0.25">
      <c r="O597" s="8"/>
      <c r="P597" s="8"/>
      <c r="Q597" s="9"/>
      <c r="R597" s="10"/>
      <c r="S597" s="10"/>
    </row>
    <row r="598" spans="15:19" ht="16.7" customHeight="1" x14ac:dyDescent="0.25">
      <c r="O598" s="8"/>
      <c r="P598" s="8"/>
      <c r="Q598" s="9"/>
      <c r="R598" s="10"/>
      <c r="S598" s="10"/>
    </row>
    <row r="599" spans="15:19" ht="16.7" customHeight="1" x14ac:dyDescent="0.25">
      <c r="O599" s="8"/>
      <c r="P599" s="8"/>
      <c r="Q599" s="9"/>
      <c r="R599" s="10"/>
      <c r="S599" s="10"/>
    </row>
    <row r="600" spans="15:19" ht="16.7" customHeight="1" x14ac:dyDescent="0.25">
      <c r="O600" s="8"/>
      <c r="P600" s="8"/>
      <c r="Q600" s="9"/>
      <c r="R600" s="10"/>
      <c r="S600" s="10"/>
    </row>
    <row r="601" spans="15:19" ht="16.7" customHeight="1" x14ac:dyDescent="0.25">
      <c r="O601" s="8"/>
      <c r="P601" s="8"/>
      <c r="Q601" s="9"/>
      <c r="R601" s="10"/>
      <c r="S601" s="10"/>
    </row>
    <row r="602" spans="15:19" ht="16.7" customHeight="1" x14ac:dyDescent="0.25">
      <c r="O602" s="8"/>
      <c r="P602" s="8"/>
      <c r="Q602" s="9"/>
      <c r="R602" s="10"/>
      <c r="S602" s="10"/>
    </row>
    <row r="603" spans="15:19" ht="16.7" customHeight="1" x14ac:dyDescent="0.25">
      <c r="O603" s="8"/>
      <c r="P603" s="8"/>
      <c r="Q603" s="9"/>
      <c r="R603" s="10"/>
      <c r="S603" s="10"/>
    </row>
    <row r="604" spans="15:19" ht="16.7" customHeight="1" x14ac:dyDescent="0.25">
      <c r="O604" s="8"/>
      <c r="P604" s="8"/>
      <c r="Q604" s="9"/>
      <c r="R604" s="10"/>
      <c r="S604" s="10"/>
    </row>
    <row r="605" spans="15:19" ht="16.7" customHeight="1" x14ac:dyDescent="0.25">
      <c r="O605" s="8"/>
      <c r="P605" s="8"/>
      <c r="Q605" s="9"/>
      <c r="R605" s="10"/>
      <c r="S605" s="10"/>
    </row>
    <row r="606" spans="15:19" ht="16.7" customHeight="1" x14ac:dyDescent="0.25">
      <c r="O606" s="8"/>
      <c r="P606" s="8"/>
      <c r="Q606" s="9"/>
      <c r="R606" s="10"/>
      <c r="S606" s="10"/>
    </row>
    <row r="607" spans="15:19" ht="16.7" customHeight="1" x14ac:dyDescent="0.25">
      <c r="O607" s="8"/>
      <c r="P607" s="8"/>
      <c r="Q607" s="9"/>
      <c r="R607" s="10"/>
      <c r="S607" s="10"/>
    </row>
    <row r="608" spans="15:19" ht="16.7" customHeight="1" x14ac:dyDescent="0.25">
      <c r="O608" s="8"/>
      <c r="P608" s="8"/>
      <c r="Q608" s="9"/>
      <c r="R608" s="10"/>
      <c r="S608" s="10"/>
    </row>
    <row r="609" spans="15:19" ht="16.7" customHeight="1" x14ac:dyDescent="0.25">
      <c r="O609" s="8"/>
      <c r="P609" s="8"/>
      <c r="Q609" s="9"/>
      <c r="R609" s="10"/>
      <c r="S609" s="10"/>
    </row>
    <row r="610" spans="15:19" ht="16.7" customHeight="1" x14ac:dyDescent="0.25">
      <c r="O610" s="8"/>
      <c r="P610" s="8"/>
      <c r="Q610" s="9"/>
      <c r="R610" s="10"/>
      <c r="S610" s="10"/>
    </row>
    <row r="611" spans="15:19" ht="16.7" customHeight="1" x14ac:dyDescent="0.25">
      <c r="O611" s="8"/>
      <c r="P611" s="8"/>
      <c r="Q611" s="9"/>
      <c r="R611" s="10"/>
      <c r="S611" s="10"/>
    </row>
    <row r="612" spans="15:19" ht="16.7" customHeight="1" x14ac:dyDescent="0.25">
      <c r="O612" s="8"/>
      <c r="P612" s="8"/>
      <c r="Q612" s="9"/>
      <c r="R612" s="10"/>
      <c r="S612" s="10"/>
    </row>
    <row r="613" spans="15:19" ht="16.7" customHeight="1" x14ac:dyDescent="0.25">
      <c r="O613" s="8"/>
      <c r="P613" s="8"/>
      <c r="Q613" s="9"/>
      <c r="R613" s="10"/>
      <c r="S613" s="10"/>
    </row>
    <row r="614" spans="15:19" ht="16.7" customHeight="1" x14ac:dyDescent="0.25">
      <c r="O614" s="8"/>
      <c r="P614" s="8"/>
      <c r="Q614" s="9"/>
      <c r="R614" s="10"/>
      <c r="S614" s="10"/>
    </row>
    <row r="615" spans="15:19" ht="16.7" customHeight="1" x14ac:dyDescent="0.25">
      <c r="O615" s="8"/>
      <c r="P615" s="8"/>
      <c r="Q615" s="9"/>
      <c r="R615" s="10"/>
      <c r="S615" s="10"/>
    </row>
    <row r="616" spans="15:19" ht="16.7" customHeight="1" x14ac:dyDescent="0.25">
      <c r="O616" s="8"/>
      <c r="P616" s="8"/>
      <c r="Q616" s="9"/>
      <c r="R616" s="10"/>
      <c r="S616" s="10"/>
    </row>
    <row r="617" spans="15:19" ht="16.7" customHeight="1" x14ac:dyDescent="0.25">
      <c r="O617" s="8"/>
      <c r="P617" s="8"/>
      <c r="Q617" s="9"/>
      <c r="R617" s="10"/>
      <c r="S617" s="10"/>
    </row>
    <row r="618" spans="15:19" ht="16.7" customHeight="1" x14ac:dyDescent="0.25">
      <c r="O618" s="8"/>
      <c r="P618" s="8"/>
      <c r="Q618" s="9"/>
      <c r="R618" s="10"/>
      <c r="S618" s="10"/>
    </row>
    <row r="619" spans="15:19" ht="16.7" customHeight="1" x14ac:dyDescent="0.25">
      <c r="O619" s="8"/>
      <c r="P619" s="8"/>
      <c r="Q619" s="9"/>
      <c r="R619" s="10"/>
      <c r="S619" s="10"/>
    </row>
    <row r="620" spans="15:19" ht="16.7" customHeight="1" x14ac:dyDescent="0.25">
      <c r="O620" s="8"/>
      <c r="P620" s="8"/>
      <c r="Q620" s="9"/>
      <c r="R620" s="10"/>
      <c r="S620" s="10"/>
    </row>
    <row r="621" spans="15:19" ht="16.7" customHeight="1" x14ac:dyDescent="0.25">
      <c r="O621" s="8"/>
      <c r="P621" s="8"/>
      <c r="Q621" s="9"/>
      <c r="R621" s="10"/>
      <c r="S621" s="10"/>
    </row>
    <row r="622" spans="15:19" ht="16.7" customHeight="1" x14ac:dyDescent="0.25">
      <c r="O622" s="8"/>
      <c r="P622" s="8"/>
      <c r="Q622" s="9"/>
      <c r="R622" s="10"/>
      <c r="S622" s="10"/>
    </row>
    <row r="623" spans="15:19" ht="16.7" customHeight="1" x14ac:dyDescent="0.25">
      <c r="O623" s="8"/>
      <c r="P623" s="8"/>
      <c r="Q623" s="9"/>
      <c r="R623" s="10"/>
      <c r="S623" s="10"/>
    </row>
    <row r="624" spans="15:19" ht="16.7" customHeight="1" x14ac:dyDescent="0.25">
      <c r="O624" s="8"/>
      <c r="P624" s="8"/>
      <c r="Q624" s="9"/>
      <c r="R624" s="10"/>
      <c r="S624" s="10"/>
    </row>
    <row r="625" spans="15:19" ht="16.7" customHeight="1" x14ac:dyDescent="0.25">
      <c r="O625" s="8"/>
      <c r="P625" s="8"/>
      <c r="Q625" s="9"/>
      <c r="R625" s="10"/>
      <c r="S625" s="10"/>
    </row>
    <row r="626" spans="15:19" ht="16.7" customHeight="1" x14ac:dyDescent="0.25">
      <c r="O626" s="8"/>
      <c r="P626" s="8"/>
      <c r="Q626" s="9"/>
      <c r="R626" s="10"/>
      <c r="S626" s="10"/>
    </row>
    <row r="627" spans="15:19" ht="16.7" customHeight="1" x14ac:dyDescent="0.25">
      <c r="O627" s="8"/>
      <c r="P627" s="8"/>
      <c r="Q627" s="9"/>
      <c r="R627" s="10"/>
      <c r="S627" s="10"/>
    </row>
    <row r="628" spans="15:19" ht="16.7" customHeight="1" x14ac:dyDescent="0.25">
      <c r="O628" s="8"/>
      <c r="P628" s="8"/>
      <c r="Q628" s="9"/>
      <c r="R628" s="10"/>
      <c r="S628" s="10"/>
    </row>
    <row r="629" spans="15:19" ht="16.7" customHeight="1" x14ac:dyDescent="0.25">
      <c r="O629" s="8"/>
      <c r="P629" s="8"/>
      <c r="Q629" s="9"/>
      <c r="R629" s="10"/>
      <c r="S629" s="10"/>
    </row>
    <row r="630" spans="15:19" ht="16.7" customHeight="1" x14ac:dyDescent="0.25">
      <c r="O630" s="8"/>
      <c r="P630" s="8"/>
      <c r="Q630" s="9"/>
      <c r="R630" s="10"/>
      <c r="S630" s="10"/>
    </row>
    <row r="631" spans="15:19" ht="16.7" customHeight="1" x14ac:dyDescent="0.25">
      <c r="O631" s="8"/>
      <c r="P631" s="8"/>
      <c r="Q631" s="9"/>
      <c r="R631" s="10"/>
      <c r="S631" s="10"/>
    </row>
    <row r="632" spans="15:19" ht="16.7" customHeight="1" x14ac:dyDescent="0.25">
      <c r="O632" s="8"/>
      <c r="P632" s="8"/>
      <c r="Q632" s="9"/>
      <c r="R632" s="10"/>
      <c r="S632" s="10"/>
    </row>
    <row r="633" spans="15:19" ht="16.7" customHeight="1" x14ac:dyDescent="0.25">
      <c r="O633" s="8"/>
      <c r="P633" s="8"/>
      <c r="Q633" s="9"/>
      <c r="R633" s="10"/>
      <c r="S633" s="10"/>
    </row>
    <row r="634" spans="15:19" ht="16.7" customHeight="1" x14ac:dyDescent="0.25">
      <c r="O634" s="8"/>
      <c r="P634" s="8"/>
      <c r="Q634" s="9"/>
      <c r="R634" s="10"/>
      <c r="S634" s="10"/>
    </row>
    <row r="635" spans="15:19" ht="16.7" customHeight="1" x14ac:dyDescent="0.25">
      <c r="O635" s="8"/>
      <c r="P635" s="8"/>
      <c r="Q635" s="9"/>
      <c r="R635" s="10"/>
      <c r="S635" s="10"/>
    </row>
    <row r="636" spans="15:19" ht="16.7" customHeight="1" x14ac:dyDescent="0.25">
      <c r="O636" s="8"/>
      <c r="P636" s="8"/>
      <c r="Q636" s="9"/>
      <c r="R636" s="10"/>
      <c r="S636" s="10"/>
    </row>
    <row r="637" spans="15:19" ht="16.7" customHeight="1" x14ac:dyDescent="0.25">
      <c r="O637" s="8"/>
      <c r="P637" s="8"/>
      <c r="Q637" s="9"/>
      <c r="R637" s="10"/>
      <c r="S637" s="10"/>
    </row>
    <row r="638" spans="15:19" ht="16.7" customHeight="1" x14ac:dyDescent="0.25">
      <c r="O638" s="8"/>
      <c r="P638" s="8"/>
      <c r="Q638" s="9"/>
      <c r="R638" s="10"/>
      <c r="S638" s="10"/>
    </row>
    <row r="639" spans="15:19" ht="16.7" customHeight="1" x14ac:dyDescent="0.25">
      <c r="O639" s="8"/>
      <c r="P639" s="8"/>
      <c r="Q639" s="9"/>
      <c r="R639" s="10"/>
      <c r="S639" s="10"/>
    </row>
    <row r="640" spans="15:19" ht="16.7" customHeight="1" x14ac:dyDescent="0.25">
      <c r="O640" s="8"/>
      <c r="P640" s="8"/>
      <c r="Q640" s="9"/>
      <c r="R640" s="10"/>
      <c r="S640" s="10"/>
    </row>
    <row r="641" spans="15:19" ht="16.7" customHeight="1" x14ac:dyDescent="0.25">
      <c r="O641" s="8"/>
      <c r="P641" s="8"/>
      <c r="Q641" s="9"/>
      <c r="R641" s="10"/>
      <c r="S641" s="10"/>
    </row>
    <row r="642" spans="15:19" ht="16.7" customHeight="1" x14ac:dyDescent="0.25">
      <c r="O642" s="8"/>
      <c r="P642" s="8"/>
      <c r="Q642" s="9"/>
      <c r="R642" s="10"/>
      <c r="S642" s="10"/>
    </row>
    <row r="643" spans="15:19" ht="16.7" customHeight="1" x14ac:dyDescent="0.25">
      <c r="O643" s="8"/>
      <c r="P643" s="8"/>
      <c r="Q643" s="9"/>
      <c r="R643" s="10"/>
      <c r="S643" s="10"/>
    </row>
    <row r="644" spans="15:19" ht="16.7" customHeight="1" x14ac:dyDescent="0.25">
      <c r="O644" s="8"/>
      <c r="P644" s="8"/>
      <c r="Q644" s="9"/>
      <c r="R644" s="10"/>
      <c r="S644" s="10"/>
    </row>
    <row r="645" spans="15:19" ht="16.7" customHeight="1" x14ac:dyDescent="0.25">
      <c r="O645" s="8"/>
      <c r="P645" s="8"/>
      <c r="Q645" s="9"/>
      <c r="R645" s="10"/>
      <c r="S645" s="10"/>
    </row>
    <row r="646" spans="15:19" ht="16.7" customHeight="1" x14ac:dyDescent="0.25">
      <c r="O646" s="8"/>
      <c r="P646" s="8"/>
      <c r="Q646" s="9"/>
      <c r="R646" s="10"/>
      <c r="S646" s="10"/>
    </row>
    <row r="647" spans="15:19" ht="16.7" customHeight="1" x14ac:dyDescent="0.25">
      <c r="O647" s="8"/>
      <c r="P647" s="8"/>
      <c r="Q647" s="9"/>
      <c r="R647" s="10"/>
      <c r="S647" s="10"/>
    </row>
    <row r="648" spans="15:19" ht="16.7" customHeight="1" x14ac:dyDescent="0.25">
      <c r="O648" s="8"/>
      <c r="P648" s="8"/>
      <c r="Q648" s="9"/>
      <c r="R648" s="10"/>
      <c r="S648" s="10"/>
    </row>
    <row r="649" spans="15:19" ht="16.7" customHeight="1" x14ac:dyDescent="0.25">
      <c r="O649" s="8"/>
      <c r="P649" s="8"/>
      <c r="Q649" s="9"/>
      <c r="R649" s="10"/>
      <c r="S649" s="10"/>
    </row>
    <row r="650" spans="15:19" ht="16.7" customHeight="1" x14ac:dyDescent="0.25">
      <c r="O650" s="8"/>
      <c r="P650" s="8"/>
      <c r="Q650" s="9"/>
      <c r="R650" s="10"/>
      <c r="S650" s="10"/>
    </row>
    <row r="651" spans="15:19" ht="16.7" customHeight="1" x14ac:dyDescent="0.25">
      <c r="O651" s="8"/>
      <c r="P651" s="8"/>
      <c r="Q651" s="9"/>
      <c r="R651" s="10"/>
      <c r="S651" s="10"/>
    </row>
    <row r="652" spans="15:19" ht="16.7" customHeight="1" x14ac:dyDescent="0.25">
      <c r="O652" s="8"/>
      <c r="P652" s="8"/>
      <c r="Q652" s="9"/>
      <c r="R652" s="10"/>
      <c r="S652" s="10"/>
    </row>
    <row r="653" spans="15:19" ht="16.7" customHeight="1" x14ac:dyDescent="0.25">
      <c r="O653" s="8"/>
      <c r="P653" s="8"/>
      <c r="Q653" s="9"/>
      <c r="R653" s="10"/>
      <c r="S653" s="10"/>
    </row>
    <row r="654" spans="15:19" ht="16.7" customHeight="1" x14ac:dyDescent="0.25">
      <c r="O654" s="8"/>
      <c r="P654" s="8"/>
      <c r="Q654" s="9"/>
      <c r="R654" s="10"/>
      <c r="S654" s="10"/>
    </row>
    <row r="655" spans="15:19" ht="16.7" customHeight="1" x14ac:dyDescent="0.25">
      <c r="O655" s="8"/>
      <c r="P655" s="8"/>
      <c r="Q655" s="9"/>
      <c r="R655" s="10"/>
      <c r="S655" s="10"/>
    </row>
    <row r="656" spans="15:19" ht="16.7" customHeight="1" x14ac:dyDescent="0.25">
      <c r="O656" s="8"/>
      <c r="P656" s="8"/>
      <c r="Q656" s="9"/>
      <c r="R656" s="10"/>
      <c r="S656" s="10"/>
    </row>
    <row r="657" spans="15:19" ht="16.7" customHeight="1" x14ac:dyDescent="0.25">
      <c r="O657" s="8"/>
      <c r="P657" s="8"/>
      <c r="Q657" s="9"/>
      <c r="R657" s="10"/>
      <c r="S657" s="10"/>
    </row>
    <row r="658" spans="15:19" ht="16.7" customHeight="1" x14ac:dyDescent="0.25">
      <c r="O658" s="8"/>
      <c r="P658" s="8"/>
      <c r="Q658" s="9"/>
      <c r="R658" s="10"/>
      <c r="S658" s="10"/>
    </row>
    <row r="659" spans="15:19" ht="16.7" customHeight="1" x14ac:dyDescent="0.25">
      <c r="O659" s="8"/>
      <c r="P659" s="8"/>
      <c r="Q659" s="9"/>
      <c r="R659" s="10"/>
      <c r="S659" s="10"/>
    </row>
    <row r="660" spans="15:19" ht="16.7" customHeight="1" x14ac:dyDescent="0.25">
      <c r="O660" s="8"/>
      <c r="P660" s="8"/>
      <c r="Q660" s="9"/>
      <c r="R660" s="10"/>
      <c r="S660" s="10"/>
    </row>
    <row r="661" spans="15:19" ht="16.7" customHeight="1" x14ac:dyDescent="0.25">
      <c r="O661" s="8"/>
      <c r="P661" s="8"/>
      <c r="Q661" s="9"/>
      <c r="R661" s="10"/>
      <c r="S661" s="10"/>
    </row>
    <row r="662" spans="15:19" ht="16.7" customHeight="1" x14ac:dyDescent="0.25">
      <c r="O662" s="8"/>
      <c r="P662" s="8"/>
      <c r="Q662" s="9"/>
      <c r="R662" s="10"/>
      <c r="S662" s="10"/>
    </row>
    <row r="663" spans="15:19" ht="16.7" customHeight="1" x14ac:dyDescent="0.25">
      <c r="O663" s="8"/>
      <c r="P663" s="8"/>
      <c r="Q663" s="9"/>
      <c r="R663" s="10"/>
      <c r="S663" s="10"/>
    </row>
    <row r="664" spans="15:19" ht="16.7" customHeight="1" x14ac:dyDescent="0.25">
      <c r="O664" s="8"/>
      <c r="P664" s="8"/>
      <c r="Q664" s="9"/>
      <c r="R664" s="10"/>
      <c r="S664" s="10"/>
    </row>
    <row r="665" spans="15:19" ht="16.7" customHeight="1" x14ac:dyDescent="0.25">
      <c r="O665" s="8"/>
      <c r="P665" s="8"/>
      <c r="Q665" s="9"/>
      <c r="R665" s="10"/>
      <c r="S665" s="10"/>
    </row>
    <row r="666" spans="15:19" ht="16.7" customHeight="1" x14ac:dyDescent="0.25">
      <c r="O666" s="8"/>
      <c r="P666" s="8"/>
      <c r="Q666" s="9"/>
      <c r="R666" s="10"/>
      <c r="S666" s="10"/>
    </row>
    <row r="667" spans="15:19" ht="16.7" customHeight="1" x14ac:dyDescent="0.25">
      <c r="O667" s="8"/>
      <c r="P667" s="8"/>
      <c r="Q667" s="9"/>
      <c r="R667" s="10"/>
      <c r="S667" s="10"/>
    </row>
    <row r="668" spans="15:19" ht="16.7" customHeight="1" x14ac:dyDescent="0.25">
      <c r="O668" s="8"/>
      <c r="P668" s="8"/>
      <c r="Q668" s="9"/>
      <c r="R668" s="10"/>
      <c r="S668" s="10"/>
    </row>
    <row r="669" spans="15:19" ht="16.7" customHeight="1" x14ac:dyDescent="0.25">
      <c r="O669" s="8"/>
      <c r="P669" s="8"/>
      <c r="Q669" s="9"/>
      <c r="R669" s="10"/>
      <c r="S669" s="10"/>
    </row>
    <row r="670" spans="15:19" ht="16.7" customHeight="1" x14ac:dyDescent="0.25">
      <c r="O670" s="8"/>
      <c r="P670" s="8"/>
      <c r="Q670" s="9"/>
      <c r="R670" s="10"/>
      <c r="S670" s="10"/>
    </row>
    <row r="671" spans="15:19" ht="16.7" customHeight="1" x14ac:dyDescent="0.25">
      <c r="O671" s="8"/>
      <c r="P671" s="8"/>
      <c r="Q671" s="9"/>
      <c r="R671" s="10"/>
      <c r="S671" s="10"/>
    </row>
    <row r="672" spans="15:19" ht="16.7" customHeight="1" x14ac:dyDescent="0.25">
      <c r="O672" s="8"/>
      <c r="P672" s="8"/>
      <c r="Q672" s="9"/>
      <c r="R672" s="10"/>
      <c r="S672" s="10"/>
    </row>
    <row r="673" spans="15:19" ht="16.7" customHeight="1" x14ac:dyDescent="0.25">
      <c r="O673" s="8"/>
      <c r="P673" s="8"/>
      <c r="Q673" s="9"/>
      <c r="R673" s="10"/>
      <c r="S673" s="10"/>
    </row>
    <row r="674" spans="15:19" ht="16.7" customHeight="1" x14ac:dyDescent="0.25">
      <c r="O674" s="8"/>
      <c r="P674" s="8"/>
      <c r="Q674" s="9"/>
      <c r="R674" s="10"/>
      <c r="S674" s="10"/>
    </row>
    <row r="675" spans="15:19" ht="16.7" customHeight="1" x14ac:dyDescent="0.25">
      <c r="O675" s="8"/>
      <c r="P675" s="8"/>
      <c r="Q675" s="9"/>
      <c r="R675" s="10"/>
      <c r="S675" s="10"/>
    </row>
    <row r="676" spans="15:19" ht="16.7" customHeight="1" x14ac:dyDescent="0.25">
      <c r="O676" s="8"/>
      <c r="P676" s="8"/>
      <c r="Q676" s="9"/>
      <c r="R676" s="10"/>
      <c r="S676" s="10"/>
    </row>
    <row r="677" spans="15:19" ht="16.7" customHeight="1" x14ac:dyDescent="0.25">
      <c r="O677" s="8"/>
      <c r="P677" s="8"/>
      <c r="Q677" s="9"/>
      <c r="R677" s="10"/>
      <c r="S677" s="10"/>
    </row>
    <row r="678" spans="15:19" ht="16.7" customHeight="1" x14ac:dyDescent="0.25">
      <c r="O678" s="8"/>
      <c r="P678" s="8"/>
      <c r="Q678" s="9"/>
      <c r="R678" s="10"/>
      <c r="S678" s="10"/>
    </row>
    <row r="679" spans="15:19" ht="16.7" customHeight="1" x14ac:dyDescent="0.25">
      <c r="O679" s="8"/>
      <c r="P679" s="8"/>
      <c r="Q679" s="9"/>
      <c r="R679" s="10"/>
      <c r="S679" s="10"/>
    </row>
    <row r="680" spans="15:19" ht="16.7" customHeight="1" x14ac:dyDescent="0.25">
      <c r="O680" s="8"/>
      <c r="P680" s="8"/>
      <c r="Q680" s="9"/>
      <c r="R680" s="10"/>
      <c r="S680" s="10"/>
    </row>
    <row r="681" spans="15:19" ht="16.7" customHeight="1" x14ac:dyDescent="0.25">
      <c r="O681" s="8"/>
      <c r="P681" s="8"/>
      <c r="Q681" s="9"/>
      <c r="R681" s="10"/>
      <c r="S681" s="10"/>
    </row>
    <row r="682" spans="15:19" ht="16.7" customHeight="1" x14ac:dyDescent="0.25">
      <c r="O682" s="8"/>
      <c r="P682" s="8"/>
      <c r="Q682" s="9"/>
      <c r="R682" s="10"/>
      <c r="S682" s="10"/>
    </row>
    <row r="683" spans="15:19" ht="16.7" customHeight="1" x14ac:dyDescent="0.25">
      <c r="O683" s="8"/>
      <c r="P683" s="8"/>
      <c r="Q683" s="9"/>
      <c r="R683" s="10"/>
      <c r="S683" s="10"/>
    </row>
    <row r="684" spans="15:19" ht="16.7" customHeight="1" x14ac:dyDescent="0.25">
      <c r="O684" s="8"/>
      <c r="P684" s="8"/>
      <c r="Q684" s="9"/>
      <c r="R684" s="10"/>
      <c r="S684" s="10"/>
    </row>
    <row r="685" spans="15:19" ht="16.7" customHeight="1" x14ac:dyDescent="0.25">
      <c r="O685" s="8"/>
      <c r="P685" s="8"/>
      <c r="Q685" s="9"/>
      <c r="R685" s="10"/>
      <c r="S685" s="10"/>
    </row>
    <row r="686" spans="15:19" ht="16.7" customHeight="1" x14ac:dyDescent="0.25">
      <c r="O686" s="8"/>
      <c r="P686" s="8"/>
      <c r="Q686" s="9"/>
      <c r="R686" s="10"/>
      <c r="S686" s="10"/>
    </row>
    <row r="687" spans="15:19" ht="16.7" customHeight="1" x14ac:dyDescent="0.25">
      <c r="O687" s="8"/>
      <c r="P687" s="8"/>
      <c r="Q687" s="9"/>
      <c r="R687" s="10"/>
      <c r="S687" s="10"/>
    </row>
    <row r="688" spans="15:19" ht="16.7" customHeight="1" x14ac:dyDescent="0.25">
      <c r="O688" s="8"/>
      <c r="P688" s="8"/>
      <c r="Q688" s="9"/>
      <c r="R688" s="10"/>
      <c r="S688" s="10"/>
    </row>
    <row r="689" spans="15:19" ht="16.7" customHeight="1" x14ac:dyDescent="0.25">
      <c r="O689" s="8"/>
      <c r="P689" s="8"/>
      <c r="Q689" s="9"/>
      <c r="R689" s="10"/>
      <c r="S689" s="10"/>
    </row>
    <row r="690" spans="15:19" ht="16.7" customHeight="1" x14ac:dyDescent="0.25">
      <c r="O690" s="8"/>
      <c r="P690" s="8"/>
      <c r="Q690" s="9"/>
      <c r="R690" s="10"/>
      <c r="S690" s="10"/>
    </row>
    <row r="691" spans="15:19" ht="16.7" customHeight="1" x14ac:dyDescent="0.25">
      <c r="O691" s="8"/>
      <c r="P691" s="8"/>
      <c r="Q691" s="9"/>
      <c r="R691" s="10"/>
      <c r="S691" s="10"/>
    </row>
    <row r="692" spans="15:19" ht="16.7" customHeight="1" x14ac:dyDescent="0.25">
      <c r="O692" s="8"/>
      <c r="P692" s="8"/>
      <c r="Q692" s="9"/>
      <c r="R692" s="10"/>
      <c r="S692" s="10"/>
    </row>
    <row r="693" spans="15:19" ht="16.7" customHeight="1" x14ac:dyDescent="0.25">
      <c r="O693" s="8"/>
      <c r="P693" s="8"/>
      <c r="Q693" s="9"/>
      <c r="R693" s="10"/>
      <c r="S693" s="10"/>
    </row>
    <row r="694" spans="15:19" ht="16.7" customHeight="1" x14ac:dyDescent="0.25">
      <c r="O694" s="8"/>
      <c r="P694" s="8"/>
      <c r="Q694" s="9"/>
      <c r="R694" s="10"/>
      <c r="S694" s="10"/>
    </row>
    <row r="695" spans="15:19" ht="16.7" customHeight="1" x14ac:dyDescent="0.25">
      <c r="O695" s="8"/>
      <c r="P695" s="8"/>
      <c r="Q695" s="9"/>
      <c r="R695" s="10"/>
      <c r="S695" s="10"/>
    </row>
    <row r="696" spans="15:19" ht="16.7" customHeight="1" x14ac:dyDescent="0.25">
      <c r="O696" s="8"/>
      <c r="P696" s="8"/>
      <c r="Q696" s="9"/>
      <c r="R696" s="10"/>
      <c r="S696" s="10"/>
    </row>
    <row r="697" spans="15:19" ht="16.7" customHeight="1" x14ac:dyDescent="0.25">
      <c r="O697" s="8"/>
      <c r="P697" s="8"/>
      <c r="Q697" s="9"/>
      <c r="R697" s="10"/>
      <c r="S697" s="10"/>
    </row>
    <row r="698" spans="15:19" ht="16.7" customHeight="1" x14ac:dyDescent="0.25">
      <c r="O698" s="8"/>
      <c r="P698" s="8"/>
      <c r="Q698" s="9"/>
      <c r="R698" s="10"/>
      <c r="S698" s="10"/>
    </row>
    <row r="699" spans="15:19" ht="16.7" customHeight="1" x14ac:dyDescent="0.25">
      <c r="O699" s="8"/>
      <c r="P699" s="8"/>
      <c r="Q699" s="9"/>
      <c r="R699" s="10"/>
      <c r="S699" s="10"/>
    </row>
    <row r="700" spans="15:19" ht="16.7" customHeight="1" x14ac:dyDescent="0.25">
      <c r="O700" s="8"/>
      <c r="P700" s="8"/>
      <c r="Q700" s="9"/>
      <c r="R700" s="10"/>
      <c r="S700" s="10"/>
    </row>
    <row r="701" spans="15:19" ht="16.7" customHeight="1" x14ac:dyDescent="0.25">
      <c r="O701" s="8"/>
      <c r="P701" s="8"/>
      <c r="Q701" s="9"/>
      <c r="R701" s="10"/>
      <c r="S701" s="10"/>
    </row>
    <row r="702" spans="15:19" ht="16.7" customHeight="1" x14ac:dyDescent="0.25">
      <c r="O702" s="8"/>
      <c r="P702" s="8"/>
      <c r="Q702" s="9"/>
      <c r="R702" s="10"/>
      <c r="S702" s="10"/>
    </row>
    <row r="703" spans="15:19" ht="16.7" customHeight="1" x14ac:dyDescent="0.25">
      <c r="O703" s="8"/>
      <c r="P703" s="8"/>
      <c r="Q703" s="9"/>
      <c r="R703" s="10"/>
      <c r="S703" s="10"/>
    </row>
    <row r="704" spans="15:19" ht="16.7" customHeight="1" x14ac:dyDescent="0.25">
      <c r="O704" s="8"/>
      <c r="P704" s="8"/>
      <c r="Q704" s="9"/>
      <c r="R704" s="10"/>
      <c r="S704" s="10"/>
    </row>
    <row r="705" spans="15:19" ht="16.7" customHeight="1" x14ac:dyDescent="0.25">
      <c r="O705" s="8"/>
      <c r="P705" s="8"/>
      <c r="Q705" s="9"/>
      <c r="R705" s="10"/>
      <c r="S705" s="10"/>
    </row>
    <row r="706" spans="15:19" ht="16.7" customHeight="1" x14ac:dyDescent="0.25">
      <c r="O706" s="8"/>
      <c r="P706" s="8"/>
      <c r="Q706" s="9"/>
      <c r="R706" s="10"/>
      <c r="S706" s="10"/>
    </row>
    <row r="707" spans="15:19" ht="16.7" customHeight="1" x14ac:dyDescent="0.25">
      <c r="O707" s="8"/>
      <c r="P707" s="8"/>
      <c r="Q707" s="9"/>
      <c r="R707" s="10"/>
      <c r="S707" s="10"/>
    </row>
    <row r="708" spans="15:19" ht="16.7" customHeight="1" x14ac:dyDescent="0.25">
      <c r="O708" s="8"/>
      <c r="P708" s="8"/>
      <c r="Q708" s="9"/>
      <c r="R708" s="10"/>
      <c r="S708" s="10"/>
    </row>
    <row r="709" spans="15:19" ht="16.7" customHeight="1" x14ac:dyDescent="0.25">
      <c r="O709" s="8"/>
      <c r="P709" s="8"/>
      <c r="Q709" s="9"/>
      <c r="R709" s="10"/>
      <c r="S709" s="10"/>
    </row>
    <row r="710" spans="15:19" ht="16.7" customHeight="1" x14ac:dyDescent="0.25">
      <c r="O710" s="8"/>
      <c r="P710" s="8"/>
      <c r="Q710" s="9"/>
      <c r="R710" s="10"/>
      <c r="S710" s="10"/>
    </row>
    <row r="711" spans="15:19" ht="16.7" customHeight="1" x14ac:dyDescent="0.25">
      <c r="O711" s="8"/>
      <c r="P711" s="8"/>
      <c r="Q711" s="9"/>
      <c r="R711" s="10"/>
      <c r="S711" s="10"/>
    </row>
    <row r="712" spans="15:19" ht="16.7" customHeight="1" x14ac:dyDescent="0.25">
      <c r="O712" s="8"/>
      <c r="P712" s="8"/>
      <c r="Q712" s="9"/>
      <c r="R712" s="10"/>
      <c r="S712" s="10"/>
    </row>
    <row r="713" spans="15:19" ht="16.7" customHeight="1" x14ac:dyDescent="0.25">
      <c r="O713" s="8"/>
      <c r="P713" s="8"/>
      <c r="Q713" s="9"/>
      <c r="R713" s="10"/>
      <c r="S713" s="10"/>
    </row>
    <row r="714" spans="15:19" ht="16.7" customHeight="1" x14ac:dyDescent="0.25">
      <c r="O714" s="8"/>
      <c r="P714" s="8"/>
      <c r="Q714" s="9"/>
      <c r="R714" s="10"/>
      <c r="S714" s="10"/>
    </row>
    <row r="715" spans="15:19" ht="16.7" customHeight="1" x14ac:dyDescent="0.25">
      <c r="O715" s="8"/>
      <c r="P715" s="8"/>
      <c r="Q715" s="9"/>
      <c r="R715" s="10"/>
      <c r="S715" s="10"/>
    </row>
    <row r="716" spans="15:19" ht="16.7" customHeight="1" x14ac:dyDescent="0.25">
      <c r="O716" s="8"/>
      <c r="P716" s="8"/>
      <c r="Q716" s="9"/>
      <c r="R716" s="10"/>
      <c r="S716" s="10"/>
    </row>
    <row r="717" spans="15:19" ht="16.7" customHeight="1" x14ac:dyDescent="0.25">
      <c r="O717" s="8"/>
      <c r="P717" s="8"/>
      <c r="Q717" s="9"/>
      <c r="R717" s="10"/>
      <c r="S717" s="10"/>
    </row>
    <row r="718" spans="15:19" ht="16.7" customHeight="1" x14ac:dyDescent="0.25">
      <c r="O718" s="8"/>
      <c r="P718" s="8"/>
      <c r="Q718" s="9"/>
      <c r="R718" s="10"/>
      <c r="S718" s="10"/>
    </row>
    <row r="719" spans="15:19" ht="16.7" customHeight="1" x14ac:dyDescent="0.25">
      <c r="O719" s="8"/>
      <c r="P719" s="8"/>
      <c r="Q719" s="9"/>
      <c r="R719" s="10"/>
      <c r="S719" s="10"/>
    </row>
    <row r="720" spans="15:19" ht="16.7" customHeight="1" x14ac:dyDescent="0.25">
      <c r="O720" s="8"/>
      <c r="P720" s="8"/>
      <c r="Q720" s="9"/>
      <c r="R720" s="10"/>
      <c r="S720" s="10"/>
    </row>
    <row r="721" spans="15:19" ht="16.7" customHeight="1" x14ac:dyDescent="0.25">
      <c r="O721" s="8"/>
      <c r="P721" s="8"/>
      <c r="Q721" s="9"/>
      <c r="R721" s="10"/>
      <c r="S721" s="10"/>
    </row>
    <row r="722" spans="15:19" ht="16.7" customHeight="1" x14ac:dyDescent="0.25">
      <c r="O722" s="8"/>
      <c r="P722" s="8"/>
      <c r="Q722" s="9"/>
      <c r="R722" s="10"/>
      <c r="S722" s="10"/>
    </row>
    <row r="723" spans="15:19" ht="16.7" customHeight="1" x14ac:dyDescent="0.25">
      <c r="O723" s="8"/>
      <c r="P723" s="8"/>
      <c r="Q723" s="9"/>
      <c r="R723" s="10"/>
      <c r="S723" s="10"/>
    </row>
    <row r="724" spans="15:19" ht="16.7" customHeight="1" x14ac:dyDescent="0.25">
      <c r="O724" s="8"/>
      <c r="P724" s="8"/>
      <c r="Q724" s="9"/>
      <c r="R724" s="10"/>
      <c r="S724" s="10"/>
    </row>
    <row r="725" spans="15:19" ht="16.7" customHeight="1" x14ac:dyDescent="0.25">
      <c r="O725" s="8"/>
      <c r="P725" s="8"/>
      <c r="Q725" s="9"/>
      <c r="R725" s="10"/>
      <c r="S725" s="10"/>
    </row>
    <row r="726" spans="15:19" ht="16.7" customHeight="1" x14ac:dyDescent="0.25">
      <c r="O726" s="8"/>
      <c r="P726" s="8"/>
      <c r="Q726" s="9"/>
      <c r="R726" s="10"/>
      <c r="S726" s="10"/>
    </row>
    <row r="727" spans="15:19" ht="16.7" customHeight="1" x14ac:dyDescent="0.25">
      <c r="O727" s="8"/>
      <c r="P727" s="8"/>
      <c r="Q727" s="9"/>
      <c r="R727" s="10"/>
      <c r="S727" s="10"/>
    </row>
    <row r="728" spans="15:19" ht="16.7" customHeight="1" x14ac:dyDescent="0.25">
      <c r="O728" s="8"/>
      <c r="P728" s="8"/>
      <c r="Q728" s="9"/>
      <c r="R728" s="10"/>
      <c r="S728" s="10"/>
    </row>
    <row r="729" spans="15:19" ht="16.7" customHeight="1" x14ac:dyDescent="0.25">
      <c r="O729" s="8"/>
      <c r="P729" s="8"/>
      <c r="Q729" s="9"/>
      <c r="R729" s="10"/>
      <c r="S729" s="10"/>
    </row>
    <row r="730" spans="15:19" ht="16.7" customHeight="1" x14ac:dyDescent="0.25">
      <c r="O730" s="8"/>
      <c r="P730" s="8"/>
      <c r="Q730" s="9"/>
      <c r="R730" s="10"/>
      <c r="S730" s="10"/>
    </row>
    <row r="731" spans="15:19" ht="16.7" customHeight="1" x14ac:dyDescent="0.25">
      <c r="O731" s="8"/>
      <c r="P731" s="8"/>
      <c r="Q731" s="9"/>
      <c r="R731" s="10"/>
      <c r="S731" s="10"/>
    </row>
    <row r="732" spans="15:19" ht="16.7" customHeight="1" x14ac:dyDescent="0.25">
      <c r="O732" s="8"/>
      <c r="P732" s="8"/>
      <c r="Q732" s="9"/>
      <c r="R732" s="10"/>
      <c r="S732" s="10"/>
    </row>
    <row r="733" spans="15:19" ht="16.7" customHeight="1" x14ac:dyDescent="0.25">
      <c r="O733" s="8"/>
      <c r="P733" s="8"/>
      <c r="Q733" s="9"/>
      <c r="R733" s="10"/>
      <c r="S733" s="10"/>
    </row>
    <row r="734" spans="15:19" ht="16.7" customHeight="1" x14ac:dyDescent="0.25">
      <c r="O734" s="8"/>
      <c r="P734" s="8"/>
      <c r="Q734" s="9"/>
      <c r="R734" s="10"/>
      <c r="S734" s="10"/>
    </row>
    <row r="735" spans="15:19" ht="16.7" customHeight="1" x14ac:dyDescent="0.25">
      <c r="O735" s="8"/>
      <c r="P735" s="8"/>
      <c r="Q735" s="9"/>
      <c r="R735" s="10"/>
      <c r="S735" s="10"/>
    </row>
    <row r="736" spans="15:19" ht="16.7" customHeight="1" x14ac:dyDescent="0.25">
      <c r="O736" s="8"/>
      <c r="P736" s="8"/>
      <c r="Q736" s="9"/>
      <c r="R736" s="10"/>
      <c r="S736" s="10"/>
    </row>
    <row r="737" spans="15:19" ht="16.7" customHeight="1" x14ac:dyDescent="0.25">
      <c r="O737" s="8"/>
      <c r="P737" s="8"/>
      <c r="Q737" s="9"/>
      <c r="R737" s="10"/>
      <c r="S737" s="10"/>
    </row>
    <row r="738" spans="15:19" ht="16.7" customHeight="1" x14ac:dyDescent="0.25">
      <c r="O738" s="8"/>
      <c r="P738" s="8"/>
      <c r="Q738" s="9"/>
      <c r="R738" s="10"/>
      <c r="S738" s="10"/>
    </row>
    <row r="739" spans="15:19" ht="16.7" customHeight="1" x14ac:dyDescent="0.25">
      <c r="O739" s="8"/>
      <c r="P739" s="8"/>
      <c r="Q739" s="9"/>
      <c r="R739" s="10"/>
      <c r="S739" s="10"/>
    </row>
    <row r="740" spans="15:19" ht="16.7" customHeight="1" x14ac:dyDescent="0.25">
      <c r="O740" s="8"/>
      <c r="P740" s="8"/>
      <c r="Q740" s="9"/>
      <c r="R740" s="10"/>
      <c r="S740" s="10"/>
    </row>
    <row r="741" spans="15:19" ht="16.7" customHeight="1" x14ac:dyDescent="0.25">
      <c r="O741" s="8"/>
      <c r="P741" s="8"/>
      <c r="Q741" s="9"/>
      <c r="R741" s="10"/>
      <c r="S741" s="10"/>
    </row>
    <row r="742" spans="15:19" ht="16.7" customHeight="1" x14ac:dyDescent="0.25">
      <c r="O742" s="8"/>
      <c r="P742" s="8"/>
      <c r="Q742" s="9"/>
      <c r="R742" s="10"/>
      <c r="S742" s="10"/>
    </row>
    <row r="743" spans="15:19" ht="16.7" customHeight="1" x14ac:dyDescent="0.25">
      <c r="O743" s="8"/>
      <c r="P743" s="8"/>
      <c r="Q743" s="9"/>
      <c r="R743" s="10"/>
      <c r="S743" s="10"/>
    </row>
    <row r="744" spans="15:19" ht="16.7" customHeight="1" x14ac:dyDescent="0.25">
      <c r="O744" s="8"/>
      <c r="P744" s="8"/>
      <c r="Q744" s="9"/>
      <c r="R744" s="10"/>
      <c r="S744" s="10"/>
    </row>
    <row r="745" spans="15:19" ht="16.7" customHeight="1" x14ac:dyDescent="0.25">
      <c r="O745" s="8"/>
      <c r="P745" s="8"/>
      <c r="Q745" s="9"/>
      <c r="R745" s="10"/>
      <c r="S745" s="10"/>
    </row>
    <row r="746" spans="15:19" ht="16.7" customHeight="1" x14ac:dyDescent="0.25">
      <c r="O746" s="8"/>
      <c r="P746" s="8"/>
      <c r="Q746" s="9"/>
      <c r="R746" s="10"/>
      <c r="S746" s="10"/>
    </row>
    <row r="747" spans="15:19" ht="16.7" customHeight="1" x14ac:dyDescent="0.25">
      <c r="O747" s="8"/>
      <c r="P747" s="8"/>
      <c r="Q747" s="9"/>
      <c r="R747" s="10"/>
      <c r="S747" s="10"/>
    </row>
    <row r="748" spans="15:19" ht="16.7" customHeight="1" x14ac:dyDescent="0.25">
      <c r="O748" s="8"/>
      <c r="P748" s="8"/>
      <c r="Q748" s="9"/>
      <c r="R748" s="10"/>
      <c r="S748" s="10"/>
    </row>
    <row r="749" spans="15:19" ht="16.7" customHeight="1" x14ac:dyDescent="0.25">
      <c r="O749" s="8"/>
      <c r="P749" s="8"/>
      <c r="Q749" s="9"/>
      <c r="R749" s="10"/>
      <c r="S749" s="10"/>
    </row>
    <row r="750" spans="15:19" ht="16.7" customHeight="1" x14ac:dyDescent="0.25">
      <c r="O750" s="8"/>
      <c r="P750" s="8"/>
      <c r="Q750" s="9"/>
      <c r="R750" s="10"/>
      <c r="S750" s="10"/>
    </row>
    <row r="751" spans="15:19" ht="16.7" customHeight="1" x14ac:dyDescent="0.25">
      <c r="O751" s="8"/>
      <c r="P751" s="8"/>
      <c r="Q751" s="9"/>
      <c r="R751" s="10"/>
      <c r="S751" s="10"/>
    </row>
    <row r="752" spans="15:19" ht="16.7" customHeight="1" x14ac:dyDescent="0.25">
      <c r="O752" s="8"/>
      <c r="P752" s="8"/>
      <c r="Q752" s="9"/>
      <c r="R752" s="10"/>
      <c r="S752" s="10"/>
    </row>
    <row r="753" spans="15:19" ht="16.7" customHeight="1" x14ac:dyDescent="0.25">
      <c r="O753" s="8"/>
      <c r="P753" s="8"/>
      <c r="Q753" s="9"/>
      <c r="R753" s="10"/>
      <c r="S753" s="10"/>
    </row>
    <row r="754" spans="15:19" ht="16.7" customHeight="1" x14ac:dyDescent="0.25">
      <c r="O754" s="8"/>
      <c r="P754" s="8"/>
      <c r="Q754" s="9"/>
      <c r="R754" s="10"/>
      <c r="S754" s="10"/>
    </row>
    <row r="755" spans="15:19" ht="16.7" customHeight="1" x14ac:dyDescent="0.25">
      <c r="O755" s="8"/>
      <c r="P755" s="8"/>
      <c r="Q755" s="9"/>
      <c r="R755" s="10"/>
      <c r="S755" s="10"/>
    </row>
    <row r="756" spans="15:19" ht="16.7" customHeight="1" x14ac:dyDescent="0.25">
      <c r="O756" s="8"/>
      <c r="P756" s="8"/>
      <c r="Q756" s="9"/>
      <c r="R756" s="10"/>
      <c r="S756" s="10"/>
    </row>
    <row r="757" spans="15:19" ht="16.7" customHeight="1" x14ac:dyDescent="0.25">
      <c r="O757" s="8"/>
      <c r="P757" s="8"/>
      <c r="Q757" s="9"/>
      <c r="R757" s="10"/>
      <c r="S757" s="10"/>
    </row>
    <row r="758" spans="15:19" ht="16.7" customHeight="1" x14ac:dyDescent="0.25">
      <c r="O758" s="8"/>
      <c r="P758" s="8"/>
      <c r="Q758" s="9"/>
      <c r="R758" s="10"/>
      <c r="S758" s="10"/>
    </row>
    <row r="759" spans="15:19" ht="16.7" customHeight="1" x14ac:dyDescent="0.25">
      <c r="O759" s="8"/>
      <c r="P759" s="8"/>
      <c r="Q759" s="9"/>
      <c r="R759" s="10"/>
      <c r="S759" s="10"/>
    </row>
    <row r="760" spans="15:19" ht="16.7" customHeight="1" x14ac:dyDescent="0.25">
      <c r="O760" s="8"/>
      <c r="P760" s="8"/>
      <c r="Q760" s="9"/>
      <c r="R760" s="10"/>
      <c r="S760" s="10"/>
    </row>
    <row r="761" spans="15:19" ht="16.7" customHeight="1" x14ac:dyDescent="0.25">
      <c r="O761" s="8"/>
      <c r="P761" s="8"/>
      <c r="Q761" s="9"/>
      <c r="R761" s="10"/>
      <c r="S761" s="10"/>
    </row>
    <row r="762" spans="15:19" ht="16.7" customHeight="1" x14ac:dyDescent="0.25">
      <c r="O762" s="8"/>
      <c r="P762" s="8"/>
      <c r="Q762" s="9"/>
      <c r="R762" s="10"/>
      <c r="S762" s="10"/>
    </row>
    <row r="763" spans="15:19" ht="16.7" customHeight="1" x14ac:dyDescent="0.25">
      <c r="O763" s="8"/>
      <c r="P763" s="8"/>
      <c r="Q763" s="9"/>
      <c r="R763" s="10"/>
      <c r="S763" s="10"/>
    </row>
    <row r="764" spans="15:19" ht="16.7" customHeight="1" x14ac:dyDescent="0.25">
      <c r="O764" s="8"/>
      <c r="P764" s="8"/>
      <c r="Q764" s="9"/>
      <c r="R764" s="10"/>
      <c r="S764" s="10"/>
    </row>
    <row r="765" spans="15:19" ht="16.7" customHeight="1" x14ac:dyDescent="0.25">
      <c r="O765" s="8"/>
      <c r="P765" s="8"/>
      <c r="Q765" s="9"/>
      <c r="R765" s="10"/>
      <c r="S765" s="10"/>
    </row>
    <row r="766" spans="15:19" ht="16.7" customHeight="1" x14ac:dyDescent="0.25">
      <c r="O766" s="8"/>
      <c r="P766" s="8"/>
      <c r="Q766" s="9"/>
      <c r="R766" s="10"/>
      <c r="S766" s="10"/>
    </row>
    <row r="767" spans="15:19" ht="16.7" customHeight="1" x14ac:dyDescent="0.25">
      <c r="O767" s="8"/>
      <c r="P767" s="8"/>
      <c r="Q767" s="9"/>
      <c r="R767" s="10"/>
      <c r="S767" s="10"/>
    </row>
    <row r="768" spans="15:19" ht="16.7" customHeight="1" x14ac:dyDescent="0.25">
      <c r="O768" s="8"/>
      <c r="P768" s="8"/>
      <c r="Q768" s="9"/>
      <c r="R768" s="10"/>
      <c r="S768" s="10"/>
    </row>
    <row r="769" spans="15:19" ht="16.7" customHeight="1" x14ac:dyDescent="0.25">
      <c r="O769" s="8"/>
      <c r="P769" s="8"/>
      <c r="Q769" s="9"/>
      <c r="R769" s="10"/>
      <c r="S769" s="10"/>
    </row>
    <row r="770" spans="15:19" ht="16.7" customHeight="1" x14ac:dyDescent="0.25">
      <c r="O770" s="8"/>
      <c r="P770" s="8"/>
      <c r="Q770" s="9"/>
      <c r="R770" s="10"/>
      <c r="S770" s="10"/>
    </row>
    <row r="771" spans="15:19" ht="16.7" customHeight="1" x14ac:dyDescent="0.25">
      <c r="O771" s="8"/>
      <c r="P771" s="8"/>
      <c r="Q771" s="9"/>
      <c r="R771" s="10"/>
      <c r="S771" s="10"/>
    </row>
    <row r="772" spans="15:19" ht="16.7" customHeight="1" x14ac:dyDescent="0.25">
      <c r="O772" s="8"/>
      <c r="P772" s="8"/>
      <c r="Q772" s="9"/>
      <c r="R772" s="10"/>
      <c r="S772" s="10"/>
    </row>
    <row r="773" spans="15:19" ht="16.7" customHeight="1" x14ac:dyDescent="0.25">
      <c r="O773" s="8"/>
      <c r="P773" s="8"/>
      <c r="Q773" s="9"/>
      <c r="R773" s="10"/>
      <c r="S773" s="10"/>
    </row>
    <row r="774" spans="15:19" ht="16.7" customHeight="1" x14ac:dyDescent="0.25">
      <c r="O774" s="8"/>
      <c r="P774" s="8"/>
      <c r="Q774" s="9"/>
      <c r="R774" s="10"/>
      <c r="S774" s="10"/>
    </row>
    <row r="775" spans="15:19" ht="16.7" customHeight="1" x14ac:dyDescent="0.25">
      <c r="O775" s="8"/>
      <c r="P775" s="8"/>
      <c r="Q775" s="9"/>
      <c r="R775" s="10"/>
      <c r="S775" s="10"/>
    </row>
    <row r="776" spans="15:19" ht="16.7" customHeight="1" x14ac:dyDescent="0.25">
      <c r="O776" s="8"/>
      <c r="P776" s="8"/>
      <c r="Q776" s="9"/>
      <c r="R776" s="10"/>
      <c r="S776" s="10"/>
    </row>
    <row r="777" spans="15:19" ht="16.7" customHeight="1" x14ac:dyDescent="0.25">
      <c r="O777" s="8"/>
      <c r="P777" s="8"/>
      <c r="Q777" s="9"/>
      <c r="R777" s="10"/>
      <c r="S777" s="10"/>
    </row>
    <row r="778" spans="15:19" ht="16.7" customHeight="1" x14ac:dyDescent="0.25">
      <c r="O778" s="8"/>
      <c r="P778" s="8"/>
      <c r="Q778" s="9"/>
      <c r="R778" s="10"/>
      <c r="S778" s="10"/>
    </row>
    <row r="779" spans="15:19" ht="16.7" customHeight="1" x14ac:dyDescent="0.25">
      <c r="O779" s="8"/>
      <c r="P779" s="8"/>
      <c r="Q779" s="9"/>
      <c r="R779" s="10"/>
      <c r="S779" s="10"/>
    </row>
    <row r="780" spans="15:19" ht="16.7" customHeight="1" x14ac:dyDescent="0.25">
      <c r="O780" s="8"/>
      <c r="P780" s="8"/>
      <c r="Q780" s="9"/>
      <c r="R780" s="10"/>
      <c r="S780" s="10"/>
    </row>
    <row r="781" spans="15:19" ht="16.7" customHeight="1" x14ac:dyDescent="0.25">
      <c r="O781" s="8"/>
      <c r="P781" s="8"/>
      <c r="Q781" s="9"/>
      <c r="R781" s="10"/>
      <c r="S781" s="10"/>
    </row>
    <row r="782" spans="15:19" ht="16.7" customHeight="1" x14ac:dyDescent="0.25">
      <c r="O782" s="8"/>
      <c r="P782" s="8"/>
      <c r="Q782" s="9"/>
      <c r="R782" s="10"/>
      <c r="S782" s="10"/>
    </row>
    <row r="783" spans="15:19" ht="16.7" customHeight="1" x14ac:dyDescent="0.25">
      <c r="O783" s="8"/>
      <c r="P783" s="8"/>
      <c r="Q783" s="9"/>
      <c r="R783" s="10"/>
      <c r="S783" s="10"/>
    </row>
    <row r="784" spans="15:19" ht="16.7" customHeight="1" x14ac:dyDescent="0.25">
      <c r="O784" s="8"/>
      <c r="P784" s="8"/>
      <c r="Q784" s="9"/>
      <c r="R784" s="10"/>
      <c r="S784" s="10"/>
    </row>
    <row r="785" spans="15:19" ht="16.7" customHeight="1" x14ac:dyDescent="0.25">
      <c r="O785" s="8"/>
      <c r="P785" s="8"/>
      <c r="Q785" s="9"/>
      <c r="R785" s="10"/>
      <c r="S785" s="10"/>
    </row>
    <row r="786" spans="15:19" ht="16.7" customHeight="1" x14ac:dyDescent="0.25">
      <c r="O786" s="8"/>
      <c r="P786" s="8"/>
      <c r="Q786" s="9"/>
      <c r="R786" s="10"/>
      <c r="S786" s="10"/>
    </row>
    <row r="787" spans="15:19" ht="16.7" customHeight="1" x14ac:dyDescent="0.25">
      <c r="O787" s="8"/>
      <c r="P787" s="8"/>
      <c r="Q787" s="9"/>
      <c r="R787" s="10"/>
      <c r="S787" s="10"/>
    </row>
    <row r="788" spans="15:19" ht="16.7" customHeight="1" x14ac:dyDescent="0.25">
      <c r="O788" s="8"/>
      <c r="P788" s="8"/>
      <c r="Q788" s="9"/>
      <c r="R788" s="10"/>
      <c r="S788" s="10"/>
    </row>
    <row r="789" spans="15:19" ht="16.7" customHeight="1" x14ac:dyDescent="0.25">
      <c r="O789" s="8"/>
      <c r="P789" s="8"/>
      <c r="Q789" s="9"/>
      <c r="R789" s="10"/>
      <c r="S789" s="10"/>
    </row>
    <row r="790" spans="15:19" ht="16.7" customHeight="1" x14ac:dyDescent="0.25">
      <c r="O790" s="8"/>
      <c r="P790" s="8"/>
      <c r="Q790" s="9"/>
      <c r="R790" s="10"/>
      <c r="S790" s="10"/>
    </row>
    <row r="791" spans="15:19" ht="16.7" customHeight="1" x14ac:dyDescent="0.25">
      <c r="O791" s="8"/>
      <c r="P791" s="8"/>
      <c r="Q791" s="9"/>
      <c r="R791" s="10"/>
      <c r="S791" s="10"/>
    </row>
    <row r="792" spans="15:19" ht="16.7" customHeight="1" x14ac:dyDescent="0.25">
      <c r="O792" s="8"/>
      <c r="P792" s="8"/>
      <c r="Q792" s="9"/>
      <c r="R792" s="10"/>
      <c r="S792" s="10"/>
    </row>
    <row r="793" spans="15:19" ht="16.7" customHeight="1" x14ac:dyDescent="0.25">
      <c r="O793" s="8"/>
      <c r="P793" s="8"/>
      <c r="Q793" s="9"/>
      <c r="R793" s="10"/>
      <c r="S793" s="10"/>
    </row>
    <row r="794" spans="15:19" ht="16.7" customHeight="1" x14ac:dyDescent="0.25">
      <c r="O794" s="8"/>
      <c r="P794" s="8"/>
      <c r="Q794" s="9"/>
      <c r="R794" s="10"/>
      <c r="S794" s="10"/>
    </row>
    <row r="795" spans="15:19" ht="16.7" customHeight="1" x14ac:dyDescent="0.25">
      <c r="O795" s="8"/>
      <c r="P795" s="8"/>
      <c r="Q795" s="9"/>
      <c r="R795" s="10"/>
      <c r="S795" s="10"/>
    </row>
    <row r="796" spans="15:19" ht="16.7" customHeight="1" x14ac:dyDescent="0.25">
      <c r="O796" s="8"/>
      <c r="P796" s="8"/>
      <c r="Q796" s="9"/>
      <c r="R796" s="10"/>
      <c r="S796" s="10"/>
    </row>
    <row r="797" spans="15:19" ht="16.7" customHeight="1" x14ac:dyDescent="0.25">
      <c r="O797" s="8"/>
      <c r="P797" s="8"/>
      <c r="Q797" s="9"/>
      <c r="R797" s="10"/>
      <c r="S797" s="10"/>
    </row>
    <row r="798" spans="15:19" ht="16.7" customHeight="1" x14ac:dyDescent="0.25">
      <c r="O798" s="8"/>
      <c r="P798" s="8"/>
      <c r="Q798" s="9"/>
      <c r="R798" s="10"/>
      <c r="S798" s="10"/>
    </row>
    <row r="799" spans="15:19" ht="16.7" customHeight="1" x14ac:dyDescent="0.25">
      <c r="O799" s="8"/>
      <c r="P799" s="8"/>
      <c r="Q799" s="9"/>
      <c r="R799" s="10"/>
      <c r="S799" s="10"/>
    </row>
    <row r="800" spans="15:19" ht="16.7" customHeight="1" x14ac:dyDescent="0.25">
      <c r="O800" s="8"/>
      <c r="P800" s="8"/>
      <c r="Q800" s="9"/>
      <c r="R800" s="10"/>
      <c r="S800" s="10"/>
    </row>
    <row r="801" spans="15:19" ht="16.7" customHeight="1" x14ac:dyDescent="0.25">
      <c r="O801" s="8"/>
      <c r="P801" s="8"/>
      <c r="Q801" s="9"/>
      <c r="R801" s="10"/>
      <c r="S801" s="10"/>
    </row>
    <row r="802" spans="15:19" ht="16.7" customHeight="1" x14ac:dyDescent="0.25">
      <c r="O802" s="8"/>
      <c r="P802" s="8"/>
      <c r="Q802" s="9"/>
      <c r="R802" s="10"/>
      <c r="S802" s="10"/>
    </row>
    <row r="803" spans="15:19" ht="16.7" customHeight="1" x14ac:dyDescent="0.25">
      <c r="O803" s="8"/>
      <c r="P803" s="8"/>
      <c r="Q803" s="9"/>
      <c r="R803" s="10"/>
      <c r="S803" s="10"/>
    </row>
    <row r="804" spans="15:19" ht="16.7" customHeight="1" x14ac:dyDescent="0.25">
      <c r="O804" s="8"/>
      <c r="P804" s="8"/>
      <c r="Q804" s="9"/>
      <c r="R804" s="10"/>
      <c r="S804" s="10"/>
    </row>
    <row r="805" spans="15:19" ht="16.7" customHeight="1" x14ac:dyDescent="0.25">
      <c r="O805" s="8"/>
      <c r="P805" s="8"/>
      <c r="Q805" s="9"/>
      <c r="R805" s="10"/>
      <c r="S805" s="10"/>
    </row>
    <row r="806" spans="15:19" ht="16.7" customHeight="1" x14ac:dyDescent="0.25">
      <c r="O806" s="8"/>
      <c r="P806" s="8"/>
      <c r="Q806" s="9"/>
      <c r="R806" s="10"/>
      <c r="S806" s="10"/>
    </row>
    <row r="807" spans="15:19" ht="16.7" customHeight="1" x14ac:dyDescent="0.25">
      <c r="O807" s="8"/>
      <c r="P807" s="8"/>
      <c r="Q807" s="9"/>
      <c r="R807" s="10"/>
      <c r="S807" s="10"/>
    </row>
    <row r="808" spans="15:19" ht="16.7" customHeight="1" x14ac:dyDescent="0.25">
      <c r="O808" s="8"/>
      <c r="P808" s="8"/>
      <c r="Q808" s="9"/>
      <c r="R808" s="10"/>
      <c r="S808" s="10"/>
    </row>
    <row r="809" spans="15:19" ht="16.7" customHeight="1" x14ac:dyDescent="0.25">
      <c r="O809" s="8"/>
      <c r="P809" s="8"/>
      <c r="Q809" s="9"/>
      <c r="R809" s="10"/>
      <c r="S809" s="10"/>
    </row>
    <row r="810" spans="15:19" ht="16.7" customHeight="1" x14ac:dyDescent="0.25">
      <c r="O810" s="8"/>
      <c r="P810" s="8"/>
      <c r="Q810" s="9"/>
      <c r="R810" s="10"/>
      <c r="S810" s="10"/>
    </row>
    <row r="811" spans="15:19" ht="16.7" customHeight="1" x14ac:dyDescent="0.25">
      <c r="O811" s="8"/>
      <c r="P811" s="8"/>
      <c r="Q811" s="9"/>
      <c r="R811" s="10"/>
      <c r="S811" s="10"/>
    </row>
    <row r="812" spans="15:19" ht="16.7" customHeight="1" x14ac:dyDescent="0.25">
      <c r="O812" s="8"/>
      <c r="P812" s="8"/>
      <c r="Q812" s="9"/>
      <c r="R812" s="10"/>
      <c r="S812" s="10"/>
    </row>
    <row r="813" spans="15:19" ht="16.7" customHeight="1" x14ac:dyDescent="0.25">
      <c r="O813" s="8"/>
      <c r="P813" s="8"/>
      <c r="Q813" s="9"/>
      <c r="R813" s="10"/>
      <c r="S813" s="10"/>
    </row>
    <row r="814" spans="15:19" ht="16.7" customHeight="1" x14ac:dyDescent="0.25">
      <c r="O814" s="8"/>
      <c r="P814" s="8"/>
      <c r="Q814" s="9"/>
      <c r="R814" s="10"/>
      <c r="S814" s="10"/>
    </row>
    <row r="815" spans="15:19" ht="16.7" customHeight="1" x14ac:dyDescent="0.25">
      <c r="O815" s="8"/>
      <c r="P815" s="8"/>
      <c r="Q815" s="9"/>
      <c r="R815" s="10"/>
      <c r="S815" s="10"/>
    </row>
    <row r="816" spans="15:19" ht="16.7" customHeight="1" x14ac:dyDescent="0.25">
      <c r="O816" s="8"/>
      <c r="P816" s="8"/>
      <c r="Q816" s="9"/>
      <c r="R816" s="10"/>
      <c r="S816" s="10"/>
    </row>
    <row r="817" spans="15:19" ht="16.7" customHeight="1" x14ac:dyDescent="0.25">
      <c r="O817" s="8"/>
      <c r="P817" s="8"/>
      <c r="Q817" s="9"/>
      <c r="R817" s="10"/>
      <c r="S817" s="10"/>
    </row>
    <row r="818" spans="15:19" ht="16.7" customHeight="1" x14ac:dyDescent="0.25">
      <c r="O818" s="8"/>
      <c r="P818" s="8"/>
      <c r="Q818" s="9"/>
      <c r="R818" s="10"/>
      <c r="S818" s="10"/>
    </row>
    <row r="819" spans="15:19" ht="16.7" customHeight="1" x14ac:dyDescent="0.25">
      <c r="O819" s="8"/>
      <c r="P819" s="8"/>
      <c r="Q819" s="9"/>
      <c r="R819" s="10"/>
      <c r="S819" s="10"/>
    </row>
    <row r="820" spans="15:19" ht="16.7" customHeight="1" x14ac:dyDescent="0.25">
      <c r="O820" s="8"/>
      <c r="P820" s="8"/>
      <c r="Q820" s="9"/>
      <c r="R820" s="10"/>
      <c r="S820" s="10"/>
    </row>
    <row r="821" spans="15:19" ht="16.7" customHeight="1" x14ac:dyDescent="0.25">
      <c r="O821" s="8"/>
      <c r="P821" s="8"/>
      <c r="Q821" s="9"/>
      <c r="R821" s="10"/>
      <c r="S821" s="10"/>
    </row>
    <row r="822" spans="15:19" ht="16.7" customHeight="1" x14ac:dyDescent="0.25">
      <c r="O822" s="8"/>
      <c r="P822" s="8"/>
      <c r="Q822" s="9"/>
      <c r="R822" s="10"/>
      <c r="S822" s="10"/>
    </row>
    <row r="823" spans="15:19" ht="16.7" customHeight="1" x14ac:dyDescent="0.25">
      <c r="O823" s="8"/>
      <c r="P823" s="8"/>
      <c r="Q823" s="9"/>
      <c r="R823" s="10"/>
      <c r="S823" s="10"/>
    </row>
    <row r="824" spans="15:19" ht="16.7" customHeight="1" x14ac:dyDescent="0.25">
      <c r="O824" s="8"/>
      <c r="P824" s="8"/>
      <c r="Q824" s="9"/>
      <c r="R824" s="10"/>
      <c r="S824" s="10"/>
    </row>
    <row r="825" spans="15:19" ht="16.7" customHeight="1" x14ac:dyDescent="0.25">
      <c r="O825" s="8"/>
      <c r="P825" s="8"/>
      <c r="Q825" s="9"/>
      <c r="R825" s="10"/>
      <c r="S825" s="10"/>
    </row>
    <row r="826" spans="15:19" ht="16.7" customHeight="1" x14ac:dyDescent="0.25">
      <c r="O826" s="8"/>
      <c r="P826" s="8"/>
      <c r="Q826" s="9"/>
      <c r="R826" s="10"/>
      <c r="S826" s="10"/>
    </row>
    <row r="827" spans="15:19" ht="16.7" customHeight="1" x14ac:dyDescent="0.25">
      <c r="O827" s="8"/>
      <c r="P827" s="8"/>
      <c r="Q827" s="9"/>
      <c r="R827" s="10"/>
      <c r="S827" s="10"/>
    </row>
    <row r="828" spans="15:19" ht="16.7" customHeight="1" x14ac:dyDescent="0.25">
      <c r="O828" s="8"/>
      <c r="P828" s="8"/>
      <c r="Q828" s="9"/>
      <c r="R828" s="10"/>
      <c r="S828" s="10"/>
    </row>
    <row r="829" spans="15:19" ht="16.7" customHeight="1" x14ac:dyDescent="0.25">
      <c r="O829" s="8"/>
      <c r="P829" s="8"/>
      <c r="Q829" s="9"/>
      <c r="R829" s="10"/>
      <c r="S829" s="10"/>
    </row>
    <row r="830" spans="15:19" ht="16.7" customHeight="1" x14ac:dyDescent="0.25">
      <c r="O830" s="8"/>
      <c r="P830" s="8"/>
      <c r="Q830" s="9"/>
      <c r="R830" s="10"/>
      <c r="S830" s="10"/>
    </row>
    <row r="831" spans="15:19" ht="16.7" customHeight="1" x14ac:dyDescent="0.25">
      <c r="O831" s="8"/>
      <c r="P831" s="8"/>
      <c r="Q831" s="9"/>
      <c r="R831" s="10"/>
      <c r="S831" s="10"/>
    </row>
    <row r="832" spans="15:19" ht="16.7" customHeight="1" x14ac:dyDescent="0.25">
      <c r="O832" s="8"/>
      <c r="P832" s="8"/>
      <c r="Q832" s="9"/>
      <c r="R832" s="10"/>
      <c r="S832" s="10"/>
    </row>
    <row r="833" spans="15:19" ht="16.7" customHeight="1" x14ac:dyDescent="0.25">
      <c r="O833" s="8"/>
      <c r="P833" s="8"/>
      <c r="Q833" s="9"/>
      <c r="R833" s="10"/>
      <c r="S833" s="10"/>
    </row>
    <row r="834" spans="15:19" ht="16.7" customHeight="1" x14ac:dyDescent="0.25">
      <c r="O834" s="8"/>
      <c r="P834" s="8"/>
      <c r="Q834" s="9"/>
      <c r="R834" s="10"/>
      <c r="S834" s="10"/>
    </row>
    <row r="835" spans="15:19" ht="16.7" customHeight="1" x14ac:dyDescent="0.25">
      <c r="O835" s="8"/>
      <c r="P835" s="8"/>
      <c r="Q835" s="9"/>
      <c r="R835" s="10"/>
      <c r="S835" s="10"/>
    </row>
    <row r="836" spans="15:19" ht="16.7" customHeight="1" x14ac:dyDescent="0.25">
      <c r="O836" s="8"/>
      <c r="P836" s="8"/>
      <c r="Q836" s="9"/>
      <c r="R836" s="10"/>
      <c r="S836" s="10"/>
    </row>
    <row r="837" spans="15:19" ht="16.7" customHeight="1" x14ac:dyDescent="0.25">
      <c r="O837" s="8"/>
      <c r="P837" s="8"/>
      <c r="Q837" s="9"/>
      <c r="R837" s="10"/>
      <c r="S837" s="10"/>
    </row>
    <row r="838" spans="15:19" ht="16.7" customHeight="1" x14ac:dyDescent="0.25">
      <c r="O838" s="8"/>
      <c r="P838" s="8"/>
      <c r="Q838" s="9"/>
      <c r="R838" s="10"/>
      <c r="S838" s="10"/>
    </row>
    <row r="839" spans="15:19" ht="16.7" customHeight="1" x14ac:dyDescent="0.25">
      <c r="O839" s="8"/>
      <c r="P839" s="8"/>
      <c r="Q839" s="9"/>
      <c r="R839" s="10"/>
      <c r="S839" s="10"/>
    </row>
    <row r="840" spans="15:19" ht="16.7" customHeight="1" x14ac:dyDescent="0.25">
      <c r="O840" s="8"/>
      <c r="P840" s="8"/>
      <c r="Q840" s="9"/>
      <c r="R840" s="10"/>
      <c r="S840" s="10"/>
    </row>
    <row r="841" spans="15:19" ht="16.7" customHeight="1" x14ac:dyDescent="0.25">
      <c r="O841" s="8"/>
      <c r="P841" s="8"/>
      <c r="Q841" s="9"/>
      <c r="R841" s="10"/>
      <c r="S841" s="10"/>
    </row>
    <row r="842" spans="15:19" ht="16.7" customHeight="1" x14ac:dyDescent="0.25">
      <c r="O842" s="8"/>
      <c r="P842" s="8"/>
      <c r="Q842" s="9"/>
      <c r="R842" s="10"/>
      <c r="S842" s="10"/>
    </row>
    <row r="843" spans="15:19" ht="16.7" customHeight="1" x14ac:dyDescent="0.25">
      <c r="O843" s="8"/>
      <c r="P843" s="8"/>
      <c r="Q843" s="9"/>
      <c r="R843" s="10"/>
      <c r="S843" s="10"/>
    </row>
    <row r="844" spans="15:19" ht="16.7" customHeight="1" x14ac:dyDescent="0.25">
      <c r="O844" s="8"/>
      <c r="P844" s="8"/>
      <c r="Q844" s="9"/>
      <c r="R844" s="10"/>
      <c r="S844" s="10"/>
    </row>
    <row r="845" spans="15:19" ht="16.7" customHeight="1" x14ac:dyDescent="0.25">
      <c r="O845" s="8"/>
      <c r="P845" s="8"/>
      <c r="Q845" s="9"/>
      <c r="R845" s="10"/>
      <c r="S845" s="10"/>
    </row>
    <row r="846" spans="15:19" ht="16.7" customHeight="1" x14ac:dyDescent="0.25">
      <c r="O846" s="8"/>
      <c r="P846" s="8"/>
      <c r="Q846" s="9"/>
      <c r="R846" s="10"/>
      <c r="S846" s="10"/>
    </row>
    <row r="847" spans="15:19" ht="16.7" customHeight="1" x14ac:dyDescent="0.25">
      <c r="O847" s="8"/>
      <c r="P847" s="8"/>
      <c r="Q847" s="9"/>
      <c r="R847" s="10"/>
      <c r="S847" s="10"/>
    </row>
    <row r="848" spans="15:19" ht="16.7" customHeight="1" x14ac:dyDescent="0.25">
      <c r="O848" s="8"/>
      <c r="P848" s="8"/>
      <c r="Q848" s="9"/>
      <c r="R848" s="10"/>
      <c r="S848" s="10"/>
    </row>
    <row r="849" spans="15:19" ht="16.7" customHeight="1" x14ac:dyDescent="0.25">
      <c r="O849" s="8"/>
      <c r="P849" s="8"/>
      <c r="Q849" s="9"/>
      <c r="R849" s="10"/>
      <c r="S849" s="10"/>
    </row>
    <row r="850" spans="15:19" ht="16.7" customHeight="1" x14ac:dyDescent="0.25">
      <c r="O850" s="8"/>
      <c r="P850" s="8"/>
      <c r="Q850" s="9"/>
      <c r="R850" s="10"/>
      <c r="S850" s="10"/>
    </row>
    <row r="851" spans="15:19" ht="16.7" customHeight="1" x14ac:dyDescent="0.25">
      <c r="O851" s="8"/>
      <c r="P851" s="8"/>
      <c r="Q851" s="9"/>
      <c r="R851" s="10"/>
      <c r="S851" s="10"/>
    </row>
    <row r="852" spans="15:19" ht="16.7" customHeight="1" x14ac:dyDescent="0.25">
      <c r="O852" s="8"/>
      <c r="P852" s="8"/>
      <c r="Q852" s="9"/>
      <c r="R852" s="10"/>
      <c r="S852" s="10"/>
    </row>
    <row r="853" spans="15:19" ht="16.7" customHeight="1" x14ac:dyDescent="0.25">
      <c r="O853" s="8"/>
      <c r="P853" s="8"/>
      <c r="Q853" s="9"/>
      <c r="R853" s="10"/>
      <c r="S853" s="10"/>
    </row>
    <row r="854" spans="15:19" ht="16.7" customHeight="1" x14ac:dyDescent="0.25">
      <c r="O854" s="8"/>
      <c r="P854" s="8"/>
      <c r="Q854" s="9"/>
      <c r="R854" s="10"/>
      <c r="S854" s="10"/>
    </row>
    <row r="855" spans="15:19" ht="16.7" customHeight="1" x14ac:dyDescent="0.25">
      <c r="O855" s="8"/>
      <c r="P855" s="8"/>
      <c r="Q855" s="9"/>
      <c r="R855" s="10"/>
      <c r="S855" s="10"/>
    </row>
    <row r="856" spans="15:19" ht="16.7" customHeight="1" x14ac:dyDescent="0.25">
      <c r="O856" s="8"/>
      <c r="P856" s="8"/>
      <c r="Q856" s="9"/>
      <c r="R856" s="10"/>
      <c r="S856" s="10"/>
    </row>
    <row r="857" spans="15:19" ht="16.7" customHeight="1" x14ac:dyDescent="0.25">
      <c r="O857" s="8"/>
      <c r="P857" s="8"/>
      <c r="Q857" s="9"/>
      <c r="R857" s="10"/>
      <c r="S857" s="10"/>
    </row>
    <row r="858" spans="15:19" ht="16.7" customHeight="1" x14ac:dyDescent="0.25">
      <c r="O858" s="8"/>
      <c r="P858" s="8"/>
      <c r="Q858" s="9"/>
      <c r="R858" s="10"/>
      <c r="S858" s="10"/>
    </row>
    <row r="859" spans="15:19" ht="16.7" customHeight="1" x14ac:dyDescent="0.25">
      <c r="O859" s="8"/>
      <c r="P859" s="8"/>
      <c r="Q859" s="9"/>
      <c r="R859" s="10"/>
      <c r="S859" s="10"/>
    </row>
    <row r="860" spans="15:19" ht="16.7" customHeight="1" x14ac:dyDescent="0.25">
      <c r="O860" s="8"/>
      <c r="P860" s="8"/>
      <c r="Q860" s="9"/>
      <c r="R860" s="10"/>
      <c r="S860" s="10"/>
    </row>
    <row r="861" spans="15:19" ht="16.7" customHeight="1" x14ac:dyDescent="0.25">
      <c r="O861" s="8"/>
      <c r="P861" s="8"/>
      <c r="Q861" s="9"/>
      <c r="R861" s="10"/>
      <c r="S861" s="10"/>
    </row>
    <row r="862" spans="15:19" ht="16.7" customHeight="1" x14ac:dyDescent="0.25">
      <c r="O862" s="8"/>
      <c r="P862" s="8"/>
      <c r="Q862" s="9"/>
      <c r="R862" s="10"/>
      <c r="S862" s="10"/>
    </row>
    <row r="863" spans="15:19" ht="16.7" customHeight="1" x14ac:dyDescent="0.25">
      <c r="O863" s="8"/>
      <c r="P863" s="8"/>
      <c r="Q863" s="9"/>
      <c r="R863" s="10"/>
      <c r="S863" s="10"/>
    </row>
    <row r="864" spans="15:19" ht="16.7" customHeight="1" x14ac:dyDescent="0.25">
      <c r="O864" s="8"/>
      <c r="P864" s="8"/>
      <c r="Q864" s="9"/>
      <c r="R864" s="10"/>
      <c r="S864" s="10"/>
    </row>
    <row r="865" spans="15:19" ht="16.7" customHeight="1" x14ac:dyDescent="0.25">
      <c r="O865" s="8"/>
      <c r="P865" s="8"/>
      <c r="Q865" s="9"/>
      <c r="R865" s="10"/>
      <c r="S865" s="10"/>
    </row>
    <row r="866" spans="15:19" ht="16.7" customHeight="1" x14ac:dyDescent="0.25">
      <c r="O866" s="8"/>
      <c r="P866" s="8"/>
      <c r="Q866" s="9"/>
      <c r="R866" s="10"/>
      <c r="S866" s="10"/>
    </row>
    <row r="867" spans="15:19" ht="16.7" customHeight="1" x14ac:dyDescent="0.25">
      <c r="O867" s="8"/>
      <c r="P867" s="8"/>
      <c r="Q867" s="9"/>
      <c r="R867" s="10"/>
      <c r="S867" s="10"/>
    </row>
    <row r="868" spans="15:19" ht="16.7" customHeight="1" x14ac:dyDescent="0.25">
      <c r="O868" s="8"/>
      <c r="P868" s="8"/>
      <c r="Q868" s="9"/>
      <c r="R868" s="10"/>
      <c r="S868" s="10"/>
    </row>
    <row r="869" spans="15:19" ht="16.7" customHeight="1" x14ac:dyDescent="0.25">
      <c r="O869" s="8"/>
      <c r="P869" s="8"/>
      <c r="Q869" s="9"/>
      <c r="R869" s="10"/>
      <c r="S869" s="10"/>
    </row>
    <row r="870" spans="15:19" ht="16.7" customHeight="1" x14ac:dyDescent="0.25">
      <c r="O870" s="8"/>
      <c r="P870" s="8"/>
      <c r="Q870" s="9"/>
      <c r="R870" s="10"/>
      <c r="S870" s="10"/>
    </row>
    <row r="871" spans="15:19" ht="16.7" customHeight="1" x14ac:dyDescent="0.25">
      <c r="O871" s="8"/>
      <c r="P871" s="8"/>
      <c r="Q871" s="9"/>
      <c r="R871" s="10"/>
      <c r="S871" s="10"/>
    </row>
    <row r="872" spans="15:19" ht="16.7" customHeight="1" x14ac:dyDescent="0.25">
      <c r="O872" s="8"/>
      <c r="P872" s="8"/>
      <c r="Q872" s="9"/>
      <c r="R872" s="10"/>
      <c r="S872" s="10"/>
    </row>
    <row r="873" spans="15:19" ht="16.7" customHeight="1" x14ac:dyDescent="0.25">
      <c r="O873" s="8"/>
      <c r="P873" s="8"/>
      <c r="Q873" s="9"/>
      <c r="R873" s="10"/>
      <c r="S873" s="10"/>
    </row>
    <row r="874" spans="15:19" ht="16.7" customHeight="1" x14ac:dyDescent="0.25">
      <c r="O874" s="8"/>
      <c r="P874" s="8"/>
      <c r="Q874" s="9"/>
      <c r="R874" s="10"/>
      <c r="S874" s="10"/>
    </row>
    <row r="875" spans="15:19" ht="16.7" customHeight="1" x14ac:dyDescent="0.25">
      <c r="O875" s="8"/>
      <c r="P875" s="8"/>
      <c r="Q875" s="9"/>
      <c r="R875" s="10"/>
      <c r="S875" s="10"/>
    </row>
    <row r="876" spans="15:19" ht="16.7" customHeight="1" x14ac:dyDescent="0.25">
      <c r="O876" s="8"/>
      <c r="P876" s="8"/>
      <c r="Q876" s="9"/>
      <c r="R876" s="10"/>
      <c r="S876" s="10"/>
    </row>
    <row r="877" spans="15:19" ht="16.7" customHeight="1" x14ac:dyDescent="0.25">
      <c r="O877" s="8"/>
      <c r="P877" s="8"/>
      <c r="Q877" s="9"/>
      <c r="R877" s="10"/>
      <c r="S877" s="10"/>
    </row>
    <row r="878" spans="15:19" ht="16.7" customHeight="1" x14ac:dyDescent="0.25">
      <c r="O878" s="8"/>
      <c r="P878" s="8"/>
      <c r="Q878" s="9"/>
      <c r="R878" s="10"/>
      <c r="S878" s="10"/>
    </row>
    <row r="879" spans="15:19" ht="16.7" customHeight="1" x14ac:dyDescent="0.25">
      <c r="O879" s="8"/>
      <c r="P879" s="8"/>
      <c r="Q879" s="9"/>
      <c r="R879" s="10"/>
      <c r="S879" s="10"/>
    </row>
    <row r="880" spans="15:19" ht="16.7" customHeight="1" x14ac:dyDescent="0.25">
      <c r="O880" s="8"/>
      <c r="P880" s="8"/>
      <c r="Q880" s="9"/>
      <c r="R880" s="10"/>
      <c r="S880" s="10"/>
    </row>
    <row r="881" spans="15:19" ht="16.7" customHeight="1" x14ac:dyDescent="0.25">
      <c r="O881" s="8"/>
      <c r="P881" s="8"/>
      <c r="Q881" s="9"/>
      <c r="R881" s="10"/>
      <c r="S881" s="10"/>
    </row>
    <row r="882" spans="15:19" ht="16.7" customHeight="1" x14ac:dyDescent="0.25">
      <c r="O882" s="8"/>
      <c r="P882" s="8"/>
      <c r="Q882" s="9"/>
      <c r="R882" s="10"/>
      <c r="S882" s="10"/>
    </row>
    <row r="883" spans="15:19" ht="16.7" customHeight="1" x14ac:dyDescent="0.25">
      <c r="O883" s="8"/>
      <c r="P883" s="8"/>
      <c r="Q883" s="9"/>
      <c r="R883" s="10"/>
      <c r="S883" s="10"/>
    </row>
    <row r="884" spans="15:19" ht="16.7" customHeight="1" x14ac:dyDescent="0.25">
      <c r="O884" s="8"/>
      <c r="P884" s="8"/>
      <c r="Q884" s="9"/>
      <c r="R884" s="10"/>
      <c r="S884" s="10"/>
    </row>
    <row r="885" spans="15:19" ht="16.7" customHeight="1" x14ac:dyDescent="0.25">
      <c r="O885" s="8"/>
      <c r="P885" s="8"/>
      <c r="Q885" s="9"/>
      <c r="R885" s="10"/>
      <c r="S885" s="10"/>
    </row>
    <row r="886" spans="15:19" ht="16.7" customHeight="1" x14ac:dyDescent="0.25">
      <c r="O886" s="8"/>
      <c r="P886" s="8"/>
      <c r="Q886" s="9"/>
      <c r="R886" s="10"/>
      <c r="S886" s="10"/>
    </row>
    <row r="887" spans="15:19" ht="16.7" customHeight="1" x14ac:dyDescent="0.25">
      <c r="O887" s="8"/>
      <c r="P887" s="8"/>
      <c r="Q887" s="9"/>
      <c r="R887" s="10"/>
      <c r="S887" s="10"/>
    </row>
    <row r="888" spans="15:19" ht="16.7" customHeight="1" x14ac:dyDescent="0.25">
      <c r="O888" s="8"/>
      <c r="P888" s="8"/>
      <c r="Q888" s="9"/>
      <c r="R888" s="10"/>
      <c r="S888" s="10"/>
    </row>
    <row r="889" spans="15:19" ht="16.7" customHeight="1" x14ac:dyDescent="0.25">
      <c r="O889" s="8"/>
      <c r="P889" s="8"/>
      <c r="Q889" s="9"/>
      <c r="R889" s="10"/>
      <c r="S889" s="10"/>
    </row>
    <row r="890" spans="15:19" ht="16.7" customHeight="1" x14ac:dyDescent="0.25">
      <c r="O890" s="8"/>
      <c r="P890" s="8"/>
      <c r="Q890" s="9"/>
      <c r="R890" s="10"/>
      <c r="S890" s="10"/>
    </row>
    <row r="891" spans="15:19" ht="16.7" customHeight="1" x14ac:dyDescent="0.25">
      <c r="O891" s="8"/>
      <c r="P891" s="8"/>
      <c r="Q891" s="9"/>
      <c r="R891" s="10"/>
      <c r="S891" s="10"/>
    </row>
    <row r="892" spans="15:19" ht="16.7" customHeight="1" x14ac:dyDescent="0.25">
      <c r="O892" s="8"/>
      <c r="P892" s="8"/>
      <c r="Q892" s="9"/>
      <c r="R892" s="10"/>
      <c r="S892" s="10"/>
    </row>
    <row r="893" spans="15:19" ht="16.7" customHeight="1" x14ac:dyDescent="0.25">
      <c r="O893" s="8"/>
      <c r="P893" s="8"/>
      <c r="Q893" s="9"/>
      <c r="R893" s="10"/>
      <c r="S893" s="10"/>
    </row>
    <row r="894" spans="15:19" ht="16.7" customHeight="1" x14ac:dyDescent="0.25">
      <c r="O894" s="8"/>
      <c r="P894" s="8"/>
      <c r="Q894" s="9"/>
      <c r="R894" s="10"/>
      <c r="S894" s="10"/>
    </row>
    <row r="895" spans="15:19" ht="16.7" customHeight="1" x14ac:dyDescent="0.25">
      <c r="O895" s="8"/>
      <c r="P895" s="8"/>
      <c r="Q895" s="9"/>
      <c r="R895" s="10"/>
      <c r="S895" s="10"/>
    </row>
    <row r="896" spans="15:19" ht="16.7" customHeight="1" x14ac:dyDescent="0.25">
      <c r="O896" s="8"/>
      <c r="P896" s="8"/>
      <c r="Q896" s="9"/>
      <c r="R896" s="10"/>
      <c r="S896" s="10"/>
    </row>
    <row r="897" spans="15:19" ht="16.7" customHeight="1" x14ac:dyDescent="0.25">
      <c r="O897" s="8"/>
      <c r="P897" s="8"/>
      <c r="Q897" s="9"/>
      <c r="R897" s="10"/>
      <c r="S897" s="10"/>
    </row>
    <row r="898" spans="15:19" ht="16.7" customHeight="1" x14ac:dyDescent="0.25">
      <c r="O898" s="8"/>
      <c r="P898" s="8"/>
      <c r="Q898" s="9"/>
      <c r="R898" s="10"/>
      <c r="S898" s="10"/>
    </row>
    <row r="899" spans="15:19" ht="16.7" customHeight="1" x14ac:dyDescent="0.25">
      <c r="O899" s="8"/>
      <c r="P899" s="8"/>
      <c r="Q899" s="9"/>
      <c r="R899" s="10"/>
      <c r="S899" s="10"/>
    </row>
    <row r="900" spans="15:19" ht="16.7" customHeight="1" x14ac:dyDescent="0.25">
      <c r="O900" s="8"/>
      <c r="P900" s="8"/>
      <c r="Q900" s="9"/>
      <c r="R900" s="10"/>
      <c r="S900" s="10"/>
    </row>
    <row r="901" spans="15:19" ht="16.7" customHeight="1" x14ac:dyDescent="0.25">
      <c r="O901" s="8"/>
      <c r="P901" s="8"/>
      <c r="Q901" s="9"/>
      <c r="R901" s="10"/>
      <c r="S901" s="10"/>
    </row>
    <row r="902" spans="15:19" ht="16.7" customHeight="1" x14ac:dyDescent="0.25">
      <c r="O902" s="8"/>
      <c r="P902" s="8"/>
      <c r="Q902" s="9"/>
      <c r="R902" s="10"/>
      <c r="S902" s="10"/>
    </row>
    <row r="903" spans="15:19" ht="16.7" customHeight="1" x14ac:dyDescent="0.25">
      <c r="O903" s="8"/>
      <c r="P903" s="8"/>
      <c r="Q903" s="9"/>
      <c r="R903" s="10"/>
      <c r="S903" s="10"/>
    </row>
    <row r="904" spans="15:19" ht="16.7" customHeight="1" x14ac:dyDescent="0.25">
      <c r="O904" s="8"/>
      <c r="P904" s="8"/>
      <c r="Q904" s="9"/>
      <c r="R904" s="10"/>
      <c r="S904" s="10"/>
    </row>
    <row r="905" spans="15:19" ht="16.7" customHeight="1" x14ac:dyDescent="0.25">
      <c r="O905" s="8"/>
      <c r="P905" s="8"/>
      <c r="Q905" s="9"/>
      <c r="R905" s="10"/>
      <c r="S905" s="10"/>
    </row>
    <row r="906" spans="15:19" ht="16.7" customHeight="1" x14ac:dyDescent="0.25">
      <c r="O906" s="8"/>
      <c r="P906" s="8"/>
      <c r="Q906" s="9"/>
      <c r="R906" s="10"/>
      <c r="S906" s="10"/>
    </row>
    <row r="907" spans="15:19" ht="16.7" customHeight="1" x14ac:dyDescent="0.25">
      <c r="O907" s="8"/>
      <c r="P907" s="8"/>
      <c r="Q907" s="9"/>
      <c r="R907" s="10"/>
      <c r="S907" s="10"/>
    </row>
    <row r="908" spans="15:19" ht="16.7" customHeight="1" x14ac:dyDescent="0.25">
      <c r="O908" s="8"/>
      <c r="P908" s="8"/>
      <c r="Q908" s="9"/>
      <c r="R908" s="10"/>
      <c r="S908" s="10"/>
    </row>
    <row r="909" spans="15:19" ht="16.7" customHeight="1" x14ac:dyDescent="0.25">
      <c r="O909" s="8"/>
      <c r="P909" s="8"/>
      <c r="Q909" s="9"/>
      <c r="R909" s="10"/>
      <c r="S909" s="10"/>
    </row>
    <row r="910" spans="15:19" ht="16.7" customHeight="1" x14ac:dyDescent="0.25">
      <c r="O910" s="8"/>
      <c r="P910" s="8"/>
      <c r="Q910" s="9"/>
      <c r="R910" s="10"/>
      <c r="S910" s="10"/>
    </row>
    <row r="911" spans="15:19" ht="16.7" customHeight="1" x14ac:dyDescent="0.25">
      <c r="O911" s="8"/>
      <c r="P911" s="8"/>
      <c r="Q911" s="9"/>
      <c r="R911" s="10"/>
      <c r="S911" s="10"/>
    </row>
    <row r="912" spans="15:19" ht="16.7" customHeight="1" x14ac:dyDescent="0.25">
      <c r="O912" s="8"/>
      <c r="P912" s="8"/>
      <c r="Q912" s="9"/>
      <c r="R912" s="10"/>
      <c r="S912" s="10"/>
    </row>
    <row r="913" spans="15:19" ht="16.7" customHeight="1" x14ac:dyDescent="0.25">
      <c r="O913" s="8"/>
      <c r="P913" s="8"/>
      <c r="Q913" s="9"/>
      <c r="R913" s="10"/>
      <c r="S913" s="10"/>
    </row>
    <row r="914" spans="15:19" ht="16.7" customHeight="1" x14ac:dyDescent="0.25">
      <c r="O914" s="8"/>
      <c r="P914" s="8"/>
      <c r="Q914" s="9"/>
      <c r="R914" s="10"/>
      <c r="S914" s="10"/>
    </row>
    <row r="915" spans="15:19" ht="16.7" customHeight="1" x14ac:dyDescent="0.25">
      <c r="O915" s="8"/>
      <c r="P915" s="8"/>
      <c r="Q915" s="9"/>
      <c r="R915" s="10"/>
      <c r="S915" s="10"/>
    </row>
    <row r="916" spans="15:19" ht="16.7" customHeight="1" x14ac:dyDescent="0.25">
      <c r="O916" s="8"/>
      <c r="P916" s="8"/>
      <c r="Q916" s="9"/>
      <c r="R916" s="10"/>
      <c r="S916" s="10"/>
    </row>
    <row r="917" spans="15:19" ht="16.7" customHeight="1" x14ac:dyDescent="0.25">
      <c r="O917" s="8"/>
      <c r="P917" s="8"/>
      <c r="Q917" s="9"/>
      <c r="R917" s="10"/>
      <c r="S917" s="10"/>
    </row>
    <row r="918" spans="15:19" ht="16.7" customHeight="1" x14ac:dyDescent="0.25">
      <c r="O918" s="8"/>
      <c r="P918" s="8"/>
      <c r="Q918" s="9"/>
      <c r="R918" s="10"/>
      <c r="S918" s="10"/>
    </row>
    <row r="919" spans="15:19" ht="16.7" customHeight="1" x14ac:dyDescent="0.25">
      <c r="O919" s="8"/>
      <c r="P919" s="8"/>
      <c r="Q919" s="9"/>
      <c r="R919" s="10"/>
      <c r="S919" s="10"/>
    </row>
    <row r="920" spans="15:19" ht="16.7" customHeight="1" x14ac:dyDescent="0.25">
      <c r="O920" s="8"/>
      <c r="P920" s="8"/>
      <c r="Q920" s="9"/>
      <c r="R920" s="10"/>
      <c r="S920" s="10"/>
    </row>
    <row r="921" spans="15:19" ht="16.7" customHeight="1" x14ac:dyDescent="0.25">
      <c r="O921" s="8"/>
      <c r="P921" s="8"/>
      <c r="Q921" s="9"/>
      <c r="R921" s="10"/>
      <c r="S921" s="10"/>
    </row>
    <row r="922" spans="15:19" ht="16.7" customHeight="1" x14ac:dyDescent="0.25">
      <c r="O922" s="8"/>
      <c r="P922" s="8"/>
      <c r="Q922" s="9"/>
      <c r="R922" s="10"/>
      <c r="S922" s="10"/>
    </row>
    <row r="923" spans="15:19" ht="16.7" customHeight="1" x14ac:dyDescent="0.25">
      <c r="O923" s="8"/>
      <c r="P923" s="8"/>
      <c r="Q923" s="9"/>
      <c r="R923" s="10"/>
      <c r="S923" s="10"/>
    </row>
    <row r="924" spans="15:19" ht="16.7" customHeight="1" x14ac:dyDescent="0.25">
      <c r="O924" s="8"/>
      <c r="P924" s="8"/>
      <c r="Q924" s="9"/>
      <c r="R924" s="10"/>
      <c r="S924" s="10"/>
    </row>
    <row r="925" spans="15:19" ht="16.7" customHeight="1" x14ac:dyDescent="0.25">
      <c r="O925" s="8"/>
      <c r="P925" s="8"/>
      <c r="Q925" s="9"/>
      <c r="R925" s="10"/>
      <c r="S925" s="10"/>
    </row>
    <row r="926" spans="15:19" ht="16.7" customHeight="1" x14ac:dyDescent="0.25">
      <c r="O926" s="8"/>
      <c r="P926" s="8"/>
      <c r="Q926" s="9"/>
      <c r="R926" s="10"/>
      <c r="S926" s="10"/>
    </row>
    <row r="927" spans="15:19" ht="16.7" customHeight="1" x14ac:dyDescent="0.25">
      <c r="O927" s="8"/>
      <c r="P927" s="8"/>
      <c r="Q927" s="9"/>
      <c r="R927" s="10"/>
      <c r="S927" s="10"/>
    </row>
    <row r="928" spans="15:19" ht="16.7" customHeight="1" x14ac:dyDescent="0.25">
      <c r="O928" s="8"/>
      <c r="P928" s="8"/>
      <c r="Q928" s="9"/>
      <c r="R928" s="10"/>
      <c r="S928" s="10"/>
    </row>
    <row r="929" spans="15:19" ht="16.7" customHeight="1" x14ac:dyDescent="0.25">
      <c r="O929" s="8"/>
      <c r="P929" s="8"/>
      <c r="Q929" s="9"/>
      <c r="R929" s="10"/>
      <c r="S929" s="10"/>
    </row>
    <row r="930" spans="15:19" ht="16.7" customHeight="1" x14ac:dyDescent="0.25">
      <c r="O930" s="8"/>
      <c r="P930" s="8"/>
      <c r="Q930" s="9"/>
      <c r="R930" s="10"/>
      <c r="S930" s="10"/>
    </row>
    <row r="931" spans="15:19" ht="16.7" customHeight="1" x14ac:dyDescent="0.25">
      <c r="O931" s="8"/>
      <c r="P931" s="8"/>
      <c r="Q931" s="9"/>
      <c r="R931" s="10"/>
      <c r="S931" s="10"/>
    </row>
    <row r="932" spans="15:19" ht="16.7" customHeight="1" x14ac:dyDescent="0.25">
      <c r="O932" s="8"/>
      <c r="P932" s="8"/>
      <c r="Q932" s="9"/>
      <c r="R932" s="10"/>
      <c r="S932" s="10"/>
    </row>
    <row r="933" spans="15:19" ht="16.7" customHeight="1" x14ac:dyDescent="0.25">
      <c r="O933" s="8"/>
      <c r="P933" s="8"/>
      <c r="Q933" s="9"/>
      <c r="R933" s="10"/>
      <c r="S933" s="10"/>
    </row>
    <row r="934" spans="15:19" ht="16.7" customHeight="1" x14ac:dyDescent="0.25">
      <c r="O934" s="8"/>
      <c r="P934" s="8"/>
      <c r="Q934" s="9"/>
      <c r="R934" s="10"/>
      <c r="S934" s="10"/>
    </row>
    <row r="935" spans="15:19" ht="16.7" customHeight="1" x14ac:dyDescent="0.25">
      <c r="O935" s="8"/>
      <c r="P935" s="8"/>
      <c r="Q935" s="9"/>
      <c r="R935" s="10"/>
      <c r="S935" s="10"/>
    </row>
    <row r="936" spans="15:19" ht="16.7" customHeight="1" x14ac:dyDescent="0.25">
      <c r="O936" s="8"/>
      <c r="P936" s="8"/>
      <c r="Q936" s="9"/>
      <c r="R936" s="10"/>
      <c r="S936" s="10"/>
    </row>
    <row r="937" spans="15:19" ht="16.7" customHeight="1" x14ac:dyDescent="0.25">
      <c r="O937" s="8"/>
      <c r="P937" s="8"/>
      <c r="Q937" s="9"/>
      <c r="R937" s="10"/>
      <c r="S937" s="10"/>
    </row>
    <row r="938" spans="15:19" ht="16.7" customHeight="1" x14ac:dyDescent="0.25">
      <c r="O938" s="8"/>
      <c r="P938" s="8"/>
      <c r="Q938" s="9"/>
      <c r="R938" s="10"/>
      <c r="S938" s="10"/>
    </row>
    <row r="939" spans="15:19" ht="16.7" customHeight="1" x14ac:dyDescent="0.25">
      <c r="O939" s="8"/>
      <c r="P939" s="8"/>
      <c r="Q939" s="9"/>
      <c r="R939" s="10"/>
      <c r="S939" s="10"/>
    </row>
    <row r="940" spans="15:19" ht="16.7" customHeight="1" x14ac:dyDescent="0.25">
      <c r="O940" s="8"/>
      <c r="P940" s="8"/>
      <c r="Q940" s="9"/>
      <c r="R940" s="10"/>
      <c r="S940" s="10"/>
    </row>
    <row r="941" spans="15:19" ht="16.7" customHeight="1" x14ac:dyDescent="0.25">
      <c r="O941" s="8"/>
      <c r="P941" s="8"/>
      <c r="Q941" s="9"/>
      <c r="R941" s="10"/>
      <c r="S941" s="10"/>
    </row>
    <row r="942" spans="15:19" ht="16.7" customHeight="1" x14ac:dyDescent="0.25">
      <c r="O942" s="8"/>
      <c r="P942" s="8"/>
      <c r="Q942" s="9"/>
      <c r="R942" s="10"/>
      <c r="S942" s="10"/>
    </row>
    <row r="943" spans="15:19" ht="16.7" customHeight="1" x14ac:dyDescent="0.25">
      <c r="O943" s="8"/>
      <c r="P943" s="8"/>
      <c r="Q943" s="9"/>
      <c r="R943" s="10"/>
      <c r="S943" s="10"/>
    </row>
    <row r="944" spans="15:19" ht="16.7" customHeight="1" x14ac:dyDescent="0.25">
      <c r="O944" s="8"/>
      <c r="P944" s="8"/>
      <c r="Q944" s="9"/>
      <c r="R944" s="10"/>
      <c r="S944" s="10"/>
    </row>
    <row r="945" spans="15:19" ht="16.7" customHeight="1" x14ac:dyDescent="0.25">
      <c r="O945" s="8"/>
      <c r="P945" s="8"/>
      <c r="Q945" s="9"/>
      <c r="R945" s="10"/>
      <c r="S945" s="10"/>
    </row>
    <row r="946" spans="15:19" ht="16.7" customHeight="1" x14ac:dyDescent="0.25">
      <c r="O946" s="8"/>
      <c r="P946" s="8"/>
      <c r="Q946" s="9"/>
      <c r="R946" s="10"/>
      <c r="S946" s="10"/>
    </row>
    <row r="947" spans="15:19" ht="16.7" customHeight="1" x14ac:dyDescent="0.25">
      <c r="O947" s="8"/>
      <c r="P947" s="8"/>
      <c r="Q947" s="9"/>
      <c r="R947" s="10"/>
      <c r="S947" s="10"/>
    </row>
    <row r="948" spans="15:19" ht="16.7" customHeight="1" x14ac:dyDescent="0.25">
      <c r="O948" s="8"/>
      <c r="P948" s="8"/>
      <c r="Q948" s="9"/>
      <c r="R948" s="10"/>
      <c r="S948" s="10"/>
    </row>
    <row r="949" spans="15:19" ht="16.7" customHeight="1" x14ac:dyDescent="0.25">
      <c r="O949" s="8"/>
      <c r="P949" s="8"/>
      <c r="Q949" s="9"/>
      <c r="R949" s="10"/>
      <c r="S949" s="10"/>
    </row>
    <row r="950" spans="15:19" ht="16.7" customHeight="1" x14ac:dyDescent="0.25">
      <c r="O950" s="8"/>
      <c r="P950" s="8"/>
      <c r="Q950" s="9"/>
      <c r="R950" s="10"/>
      <c r="S950" s="10"/>
    </row>
    <row r="951" spans="15:19" ht="16.7" customHeight="1" x14ac:dyDescent="0.25">
      <c r="O951" s="8"/>
      <c r="P951" s="8"/>
      <c r="Q951" s="9"/>
      <c r="R951" s="10"/>
      <c r="S951" s="10"/>
    </row>
    <row r="952" spans="15:19" ht="16.7" customHeight="1" x14ac:dyDescent="0.25">
      <c r="O952" s="8"/>
      <c r="P952" s="8"/>
      <c r="Q952" s="9"/>
      <c r="R952" s="10"/>
      <c r="S952" s="10"/>
    </row>
    <row r="953" spans="15:19" ht="16.7" customHeight="1" x14ac:dyDescent="0.25">
      <c r="O953" s="8"/>
      <c r="P953" s="8"/>
      <c r="Q953" s="9"/>
      <c r="R953" s="10"/>
      <c r="S953" s="10"/>
    </row>
    <row r="954" spans="15:19" ht="16.7" customHeight="1" x14ac:dyDescent="0.25">
      <c r="O954" s="8"/>
      <c r="P954" s="8"/>
      <c r="Q954" s="9"/>
      <c r="R954" s="10"/>
      <c r="S954" s="10"/>
    </row>
    <row r="955" spans="15:19" ht="16.7" customHeight="1" x14ac:dyDescent="0.25">
      <c r="O955" s="8"/>
      <c r="P955" s="8"/>
      <c r="Q955" s="9"/>
      <c r="R955" s="10"/>
      <c r="S955" s="10"/>
    </row>
    <row r="956" spans="15:19" ht="16.7" customHeight="1" x14ac:dyDescent="0.25">
      <c r="O956" s="8"/>
      <c r="P956" s="8"/>
      <c r="Q956" s="9"/>
      <c r="R956" s="10"/>
      <c r="S956" s="10"/>
    </row>
    <row r="957" spans="15:19" ht="16.7" customHeight="1" x14ac:dyDescent="0.25">
      <c r="O957" s="8"/>
      <c r="P957" s="8"/>
      <c r="Q957" s="9"/>
      <c r="R957" s="10"/>
      <c r="S957" s="10"/>
    </row>
    <row r="958" spans="15:19" ht="16.7" customHeight="1" x14ac:dyDescent="0.25">
      <c r="O958" s="8"/>
      <c r="P958" s="8"/>
      <c r="Q958" s="9"/>
      <c r="R958" s="10"/>
      <c r="S958" s="10"/>
    </row>
    <row r="959" spans="15:19" ht="16.7" customHeight="1" x14ac:dyDescent="0.25">
      <c r="O959" s="8"/>
      <c r="P959" s="8"/>
      <c r="Q959" s="9"/>
      <c r="R959" s="10"/>
      <c r="S959" s="10"/>
    </row>
    <row r="960" spans="15:19" ht="16.7" customHeight="1" x14ac:dyDescent="0.25">
      <c r="O960" s="8"/>
      <c r="P960" s="8"/>
      <c r="Q960" s="9"/>
      <c r="R960" s="10"/>
      <c r="S960" s="10"/>
    </row>
    <row r="961" spans="15:19" ht="16.7" customHeight="1" x14ac:dyDescent="0.25">
      <c r="O961" s="8"/>
      <c r="P961" s="8"/>
      <c r="Q961" s="9"/>
      <c r="R961" s="10"/>
      <c r="S961" s="10"/>
    </row>
    <row r="962" spans="15:19" ht="16.7" customHeight="1" x14ac:dyDescent="0.25">
      <c r="O962" s="8"/>
      <c r="P962" s="8"/>
      <c r="Q962" s="9"/>
      <c r="R962" s="10"/>
      <c r="S962" s="10"/>
    </row>
    <row r="963" spans="15:19" ht="16.7" customHeight="1" x14ac:dyDescent="0.25">
      <c r="O963" s="8"/>
      <c r="P963" s="8"/>
      <c r="Q963" s="9"/>
      <c r="R963" s="10"/>
      <c r="S963" s="10"/>
    </row>
    <row r="964" spans="15:19" ht="16.7" customHeight="1" x14ac:dyDescent="0.25">
      <c r="O964" s="8"/>
      <c r="P964" s="8"/>
      <c r="Q964" s="9"/>
      <c r="R964" s="10"/>
      <c r="S964" s="10"/>
    </row>
    <row r="965" spans="15:19" ht="16.7" customHeight="1" x14ac:dyDescent="0.25">
      <c r="O965" s="8"/>
      <c r="P965" s="8"/>
      <c r="Q965" s="9"/>
      <c r="R965" s="10"/>
      <c r="S965" s="10"/>
    </row>
    <row r="966" spans="15:19" ht="16.7" customHeight="1" x14ac:dyDescent="0.25">
      <c r="O966" s="8"/>
      <c r="P966" s="8"/>
      <c r="Q966" s="9"/>
      <c r="R966" s="10"/>
      <c r="S966" s="10"/>
    </row>
    <row r="967" spans="15:19" ht="16.7" customHeight="1" x14ac:dyDescent="0.25">
      <c r="O967" s="8"/>
      <c r="P967" s="8"/>
      <c r="Q967" s="9"/>
      <c r="R967" s="10"/>
      <c r="S967" s="10"/>
    </row>
    <row r="968" spans="15:19" ht="16.7" customHeight="1" x14ac:dyDescent="0.25">
      <c r="O968" s="8"/>
      <c r="P968" s="8"/>
      <c r="Q968" s="9"/>
      <c r="R968" s="10"/>
      <c r="S968" s="10"/>
    </row>
    <row r="969" spans="15:19" ht="16.7" customHeight="1" x14ac:dyDescent="0.25">
      <c r="O969" s="8"/>
      <c r="P969" s="8"/>
      <c r="Q969" s="9"/>
      <c r="R969" s="10"/>
      <c r="S969" s="10"/>
    </row>
    <row r="970" spans="15:19" ht="16.7" customHeight="1" x14ac:dyDescent="0.25">
      <c r="O970" s="8"/>
      <c r="P970" s="8"/>
      <c r="Q970" s="9"/>
      <c r="R970" s="10"/>
      <c r="S970" s="10"/>
    </row>
    <row r="971" spans="15:19" ht="16.7" customHeight="1" x14ac:dyDescent="0.25">
      <c r="O971" s="8"/>
      <c r="P971" s="8"/>
      <c r="Q971" s="9"/>
      <c r="R971" s="10"/>
      <c r="S971" s="10"/>
    </row>
    <row r="972" spans="15:19" ht="16.7" customHeight="1" x14ac:dyDescent="0.25">
      <c r="O972" s="8"/>
      <c r="P972" s="8"/>
      <c r="Q972" s="9"/>
      <c r="R972" s="10"/>
      <c r="S972" s="10"/>
    </row>
    <row r="973" spans="15:19" ht="16.7" customHeight="1" x14ac:dyDescent="0.25">
      <c r="O973" s="8"/>
      <c r="P973" s="8"/>
      <c r="Q973" s="9"/>
      <c r="R973" s="10"/>
      <c r="S973" s="10"/>
    </row>
    <row r="974" spans="15:19" ht="16.7" customHeight="1" x14ac:dyDescent="0.25">
      <c r="O974" s="8"/>
      <c r="P974" s="8"/>
      <c r="Q974" s="9"/>
      <c r="R974" s="10"/>
      <c r="S974" s="10"/>
    </row>
    <row r="975" spans="15:19" ht="16.7" customHeight="1" x14ac:dyDescent="0.25">
      <c r="O975" s="8"/>
      <c r="P975" s="8"/>
      <c r="Q975" s="9"/>
      <c r="R975" s="10"/>
      <c r="S975" s="10"/>
    </row>
    <row r="976" spans="15:19" ht="16.7" customHeight="1" x14ac:dyDescent="0.25">
      <c r="O976" s="8"/>
      <c r="P976" s="8"/>
      <c r="Q976" s="9"/>
      <c r="R976" s="10"/>
      <c r="S976" s="10"/>
    </row>
    <row r="977" spans="15:19" ht="16.7" customHeight="1" x14ac:dyDescent="0.25">
      <c r="O977" s="8"/>
      <c r="P977" s="8"/>
      <c r="Q977" s="9"/>
      <c r="R977" s="10"/>
      <c r="S977" s="10"/>
    </row>
    <row r="978" spans="15:19" ht="16.7" customHeight="1" x14ac:dyDescent="0.25">
      <c r="O978" s="8"/>
      <c r="P978" s="8"/>
      <c r="Q978" s="9"/>
      <c r="R978" s="10"/>
      <c r="S978" s="10"/>
    </row>
    <row r="979" spans="15:19" ht="16.7" customHeight="1" x14ac:dyDescent="0.25">
      <c r="O979" s="8"/>
      <c r="P979" s="8"/>
      <c r="Q979" s="9"/>
      <c r="R979" s="10"/>
      <c r="S979" s="10"/>
    </row>
    <row r="980" spans="15:19" ht="16.7" customHeight="1" x14ac:dyDescent="0.25">
      <c r="O980" s="8"/>
      <c r="P980" s="8"/>
      <c r="Q980" s="9"/>
      <c r="R980" s="10"/>
      <c r="S980" s="10"/>
    </row>
    <row r="981" spans="15:19" ht="16.7" customHeight="1" x14ac:dyDescent="0.25">
      <c r="O981" s="8"/>
      <c r="P981" s="8"/>
      <c r="Q981" s="9"/>
      <c r="R981" s="10"/>
      <c r="S981" s="10"/>
    </row>
    <row r="982" spans="15:19" ht="16.7" customHeight="1" x14ac:dyDescent="0.25">
      <c r="O982" s="8"/>
      <c r="P982" s="8"/>
      <c r="Q982" s="9"/>
      <c r="R982" s="10"/>
      <c r="S982" s="10"/>
    </row>
    <row r="983" spans="15:19" ht="16.7" customHeight="1" x14ac:dyDescent="0.25">
      <c r="O983" s="8"/>
      <c r="P983" s="8"/>
      <c r="Q983" s="9"/>
      <c r="R983" s="10"/>
      <c r="S983" s="10"/>
    </row>
    <row r="984" spans="15:19" ht="16.7" customHeight="1" x14ac:dyDescent="0.25">
      <c r="O984" s="8"/>
      <c r="P984" s="8"/>
      <c r="Q984" s="9"/>
      <c r="R984" s="10"/>
      <c r="S984" s="10"/>
    </row>
    <row r="985" spans="15:19" ht="16.7" customHeight="1" x14ac:dyDescent="0.25">
      <c r="O985" s="8"/>
      <c r="P985" s="8"/>
      <c r="Q985" s="9"/>
      <c r="R985" s="10"/>
      <c r="S985" s="10"/>
    </row>
    <row r="986" spans="15:19" ht="16.7" customHeight="1" x14ac:dyDescent="0.25">
      <c r="O986" s="8"/>
      <c r="P986" s="8"/>
      <c r="Q986" s="9"/>
      <c r="R986" s="10"/>
      <c r="S986" s="10"/>
    </row>
    <row r="987" spans="15:19" ht="16.7" customHeight="1" x14ac:dyDescent="0.25">
      <c r="O987" s="8"/>
      <c r="P987" s="8"/>
      <c r="Q987" s="9"/>
      <c r="R987" s="10"/>
      <c r="S987" s="10"/>
    </row>
    <row r="988" spans="15:19" ht="16.7" customHeight="1" x14ac:dyDescent="0.25">
      <c r="O988" s="8"/>
      <c r="P988" s="8"/>
      <c r="Q988" s="9"/>
      <c r="R988" s="10"/>
      <c r="S988" s="10"/>
    </row>
    <row r="989" spans="15:19" ht="16.7" customHeight="1" x14ac:dyDescent="0.25">
      <c r="O989" s="8"/>
      <c r="P989" s="8"/>
      <c r="Q989" s="9"/>
      <c r="R989" s="10"/>
      <c r="S989" s="10"/>
    </row>
    <row r="990" spans="15:19" ht="16.7" customHeight="1" x14ac:dyDescent="0.25">
      <c r="O990" s="8"/>
      <c r="P990" s="8"/>
      <c r="Q990" s="9"/>
      <c r="R990" s="10"/>
      <c r="S990" s="10"/>
    </row>
    <row r="991" spans="15:19" ht="16.7" customHeight="1" x14ac:dyDescent="0.25">
      <c r="O991" s="8"/>
      <c r="P991" s="8"/>
      <c r="Q991" s="9"/>
      <c r="R991" s="10"/>
      <c r="S991" s="10"/>
    </row>
    <row r="992" spans="15:19" ht="16.7" customHeight="1" x14ac:dyDescent="0.25">
      <c r="O992" s="8"/>
      <c r="P992" s="8"/>
      <c r="Q992" s="9"/>
      <c r="R992" s="10"/>
      <c r="S992" s="10"/>
    </row>
    <row r="993" spans="15:19" ht="16.7" customHeight="1" x14ac:dyDescent="0.25">
      <c r="O993" s="8"/>
      <c r="P993" s="8"/>
      <c r="Q993" s="9"/>
      <c r="R993" s="10"/>
      <c r="S993" s="10"/>
    </row>
    <row r="994" spans="15:19" ht="16.7" customHeight="1" x14ac:dyDescent="0.25">
      <c r="O994" s="8"/>
      <c r="P994" s="8"/>
      <c r="Q994" s="9"/>
      <c r="R994" s="10"/>
      <c r="S994" s="10"/>
    </row>
    <row r="995" spans="15:19" ht="16.7" customHeight="1" x14ac:dyDescent="0.25">
      <c r="O995" s="8"/>
      <c r="P995" s="8"/>
      <c r="Q995" s="9"/>
      <c r="R995" s="10"/>
      <c r="S995" s="10"/>
    </row>
    <row r="996" spans="15:19" ht="16.7" customHeight="1" x14ac:dyDescent="0.25">
      <c r="O996" s="8"/>
      <c r="P996" s="8"/>
      <c r="Q996" s="9"/>
      <c r="R996" s="10"/>
      <c r="S996" s="10"/>
    </row>
    <row r="997" spans="15:19" ht="16.7" customHeight="1" x14ac:dyDescent="0.25">
      <c r="O997" s="8"/>
      <c r="P997" s="8"/>
      <c r="Q997" s="9"/>
      <c r="R997" s="10"/>
      <c r="S997" s="10"/>
    </row>
    <row r="998" spans="15:19" ht="16.7" customHeight="1" x14ac:dyDescent="0.25">
      <c r="O998" s="8"/>
      <c r="P998" s="8"/>
      <c r="Q998" s="9"/>
      <c r="R998" s="10"/>
      <c r="S998" s="10"/>
    </row>
    <row r="999" spans="15:19" ht="16.7" customHeight="1" x14ac:dyDescent="0.25">
      <c r="O999" s="8"/>
      <c r="P999" s="8"/>
      <c r="Q999" s="9"/>
      <c r="R999" s="10"/>
      <c r="S999" s="10"/>
    </row>
    <row r="1000" spans="15:19" ht="16.7" customHeight="1" x14ac:dyDescent="0.25">
      <c r="O1000" s="8"/>
      <c r="P1000" s="8"/>
      <c r="Q1000" s="9"/>
      <c r="R1000" s="10"/>
      <c r="S1000" s="10"/>
    </row>
    <row r="1001" spans="15:19" ht="16.7" customHeight="1" x14ac:dyDescent="0.25">
      <c r="O1001" s="8"/>
      <c r="P1001" s="8"/>
      <c r="Q1001" s="9"/>
      <c r="R1001" s="10"/>
      <c r="S1001" s="10"/>
    </row>
    <row r="1002" spans="15:19" ht="16.7" customHeight="1" x14ac:dyDescent="0.25">
      <c r="O1002" s="8"/>
      <c r="P1002" s="8"/>
      <c r="Q1002" s="9"/>
      <c r="R1002" s="10"/>
      <c r="S1002" s="10"/>
    </row>
    <row r="1003" spans="15:19" ht="16.7" customHeight="1" x14ac:dyDescent="0.25">
      <c r="O1003" s="8"/>
      <c r="P1003" s="8"/>
      <c r="Q1003" s="9"/>
      <c r="R1003" s="10"/>
      <c r="S1003" s="10"/>
    </row>
    <row r="1004" spans="15:19" ht="16.7" customHeight="1" x14ac:dyDescent="0.25">
      <c r="O1004" s="8"/>
      <c r="P1004" s="8"/>
      <c r="Q1004" s="9"/>
      <c r="R1004" s="10"/>
      <c r="S1004" s="10"/>
    </row>
    <row r="1005" spans="15:19" ht="16.7" customHeight="1" x14ac:dyDescent="0.25">
      <c r="O1005" s="8"/>
      <c r="P1005" s="8"/>
      <c r="Q1005" s="9"/>
      <c r="R1005" s="10"/>
      <c r="S1005" s="10"/>
    </row>
    <row r="1006" spans="15:19" ht="16.7" customHeight="1" x14ac:dyDescent="0.25">
      <c r="O1006" s="8"/>
      <c r="P1006" s="8"/>
      <c r="Q1006" s="9"/>
      <c r="R1006" s="10"/>
      <c r="S1006" s="10"/>
    </row>
    <row r="1007" spans="15:19" ht="16.7" customHeight="1" x14ac:dyDescent="0.25">
      <c r="O1007" s="8"/>
      <c r="P1007" s="8"/>
      <c r="Q1007" s="9"/>
      <c r="R1007" s="10"/>
      <c r="S1007" s="10"/>
    </row>
    <row r="1008" spans="15:19" ht="16.7" customHeight="1" x14ac:dyDescent="0.25">
      <c r="O1008" s="8"/>
      <c r="P1008" s="8"/>
      <c r="Q1008" s="9"/>
      <c r="R1008" s="10"/>
      <c r="S1008" s="10"/>
    </row>
    <row r="1009" spans="15:19" ht="16.7" customHeight="1" x14ac:dyDescent="0.25">
      <c r="O1009" s="8"/>
      <c r="P1009" s="8"/>
      <c r="Q1009" s="9"/>
      <c r="R1009" s="10"/>
      <c r="S1009" s="10"/>
    </row>
    <row r="1010" spans="15:19" ht="16.7" customHeight="1" x14ac:dyDescent="0.25">
      <c r="O1010" s="8"/>
      <c r="P1010" s="8"/>
      <c r="Q1010" s="9"/>
      <c r="R1010" s="10"/>
      <c r="S1010" s="10"/>
    </row>
    <row r="1011" spans="15:19" ht="16.7" customHeight="1" x14ac:dyDescent="0.25">
      <c r="O1011" s="8"/>
      <c r="P1011" s="8"/>
      <c r="Q1011" s="9"/>
      <c r="R1011" s="10"/>
      <c r="S1011" s="10"/>
    </row>
    <row r="1012" spans="15:19" ht="16.7" customHeight="1" x14ac:dyDescent="0.25">
      <c r="O1012" s="8"/>
      <c r="P1012" s="8"/>
      <c r="Q1012" s="9"/>
      <c r="R1012" s="10"/>
      <c r="S1012" s="10"/>
    </row>
    <row r="1013" spans="15:19" ht="16.7" customHeight="1" x14ac:dyDescent="0.25">
      <c r="O1013" s="8"/>
      <c r="P1013" s="8"/>
      <c r="Q1013" s="9"/>
      <c r="R1013" s="10"/>
      <c r="S1013" s="10"/>
    </row>
    <row r="1014" spans="15:19" ht="16.7" customHeight="1" x14ac:dyDescent="0.25">
      <c r="O1014" s="8"/>
      <c r="P1014" s="8"/>
      <c r="Q1014" s="9"/>
      <c r="R1014" s="10"/>
      <c r="S1014" s="10"/>
    </row>
    <row r="1015" spans="15:19" ht="16.7" customHeight="1" x14ac:dyDescent="0.25">
      <c r="O1015" s="8"/>
      <c r="P1015" s="8"/>
      <c r="Q1015" s="9"/>
      <c r="R1015" s="10"/>
      <c r="S1015" s="10"/>
    </row>
    <row r="1016" spans="15:19" ht="16.7" customHeight="1" x14ac:dyDescent="0.25">
      <c r="O1016" s="8"/>
      <c r="P1016" s="8"/>
      <c r="Q1016" s="9"/>
      <c r="R1016" s="10"/>
      <c r="S1016" s="10"/>
    </row>
    <row r="1017" spans="15:19" ht="16.7" customHeight="1" x14ac:dyDescent="0.25">
      <c r="O1017" s="8"/>
      <c r="P1017" s="8"/>
      <c r="Q1017" s="9"/>
      <c r="R1017" s="10"/>
      <c r="S1017" s="10"/>
    </row>
    <row r="1018" spans="15:19" ht="16.7" customHeight="1" x14ac:dyDescent="0.25">
      <c r="O1018" s="8"/>
      <c r="P1018" s="8"/>
      <c r="Q1018" s="9"/>
      <c r="R1018" s="10"/>
      <c r="S1018" s="10"/>
    </row>
    <row r="1019" spans="15:19" ht="16.7" customHeight="1" x14ac:dyDescent="0.25">
      <c r="O1019" s="8"/>
      <c r="P1019" s="8"/>
      <c r="Q1019" s="9"/>
      <c r="R1019" s="10"/>
      <c r="S1019" s="10"/>
    </row>
    <row r="1020" spans="15:19" ht="16.7" customHeight="1" x14ac:dyDescent="0.25">
      <c r="O1020" s="8"/>
      <c r="P1020" s="8"/>
      <c r="Q1020" s="9"/>
      <c r="R1020" s="10"/>
      <c r="S1020" s="10"/>
    </row>
    <row r="1021" spans="15:19" ht="16.7" customHeight="1" x14ac:dyDescent="0.25">
      <c r="O1021" s="8"/>
      <c r="P1021" s="8"/>
      <c r="Q1021" s="9"/>
      <c r="R1021" s="10"/>
      <c r="S1021" s="10"/>
    </row>
    <row r="1022" spans="15:19" ht="16.7" customHeight="1" x14ac:dyDescent="0.25">
      <c r="O1022" s="8"/>
      <c r="P1022" s="8"/>
      <c r="Q1022" s="9"/>
      <c r="R1022" s="10"/>
      <c r="S1022" s="10"/>
    </row>
    <row r="1023" spans="15:19" ht="16.7" customHeight="1" x14ac:dyDescent="0.25">
      <c r="O1023" s="8"/>
      <c r="P1023" s="8"/>
      <c r="Q1023" s="9"/>
      <c r="R1023" s="10"/>
      <c r="S1023" s="10"/>
    </row>
    <row r="1024" spans="15:19" ht="16.7" customHeight="1" x14ac:dyDescent="0.25">
      <c r="O1024" s="8"/>
      <c r="P1024" s="8"/>
      <c r="Q1024" s="9"/>
      <c r="R1024" s="10"/>
      <c r="S1024" s="10"/>
    </row>
    <row r="1025" spans="15:19" ht="16.7" customHeight="1" x14ac:dyDescent="0.25">
      <c r="O1025" s="8"/>
      <c r="P1025" s="8"/>
      <c r="Q1025" s="9"/>
      <c r="R1025" s="10"/>
      <c r="S1025" s="10"/>
    </row>
    <row r="1026" spans="15:19" ht="16.7" customHeight="1" x14ac:dyDescent="0.25">
      <c r="O1026" s="8"/>
      <c r="P1026" s="8"/>
      <c r="Q1026" s="9"/>
      <c r="R1026" s="10"/>
      <c r="S1026" s="10"/>
    </row>
    <row r="1027" spans="15:19" ht="16.7" customHeight="1" x14ac:dyDescent="0.25">
      <c r="O1027" s="8"/>
      <c r="P1027" s="8"/>
      <c r="Q1027" s="9"/>
      <c r="R1027" s="10"/>
      <c r="S1027" s="10"/>
    </row>
    <row r="1028" spans="15:19" ht="16.7" customHeight="1" x14ac:dyDescent="0.25">
      <c r="O1028" s="8"/>
      <c r="P1028" s="8"/>
      <c r="Q1028" s="9"/>
      <c r="R1028" s="10"/>
      <c r="S1028" s="10"/>
    </row>
    <row r="1029" spans="15:19" ht="16.7" customHeight="1" x14ac:dyDescent="0.25">
      <c r="O1029" s="8"/>
      <c r="P1029" s="8"/>
      <c r="Q1029" s="9"/>
      <c r="R1029" s="10"/>
      <c r="S1029" s="10"/>
    </row>
    <row r="1030" spans="15:19" ht="16.7" customHeight="1" x14ac:dyDescent="0.25">
      <c r="O1030" s="8"/>
      <c r="P1030" s="8"/>
      <c r="Q1030" s="9"/>
      <c r="R1030" s="10"/>
      <c r="S1030" s="10"/>
    </row>
    <row r="1031" spans="15:19" ht="16.7" customHeight="1" x14ac:dyDescent="0.25">
      <c r="O1031" s="8"/>
      <c r="P1031" s="8"/>
      <c r="Q1031" s="9"/>
      <c r="R1031" s="10"/>
      <c r="S1031" s="10"/>
    </row>
    <row r="1032" spans="15:19" ht="16.7" customHeight="1" x14ac:dyDescent="0.25">
      <c r="O1032" s="8"/>
      <c r="P1032" s="8"/>
      <c r="Q1032" s="9"/>
      <c r="R1032" s="10"/>
      <c r="S1032" s="10"/>
    </row>
    <row r="1033" spans="15:19" ht="16.7" customHeight="1" x14ac:dyDescent="0.25">
      <c r="O1033" s="8"/>
      <c r="P1033" s="8"/>
      <c r="Q1033" s="9"/>
      <c r="R1033" s="10"/>
      <c r="S1033" s="10"/>
    </row>
    <row r="1034" spans="15:19" ht="16.7" customHeight="1" x14ac:dyDescent="0.25">
      <c r="O1034" s="8"/>
      <c r="P1034" s="8"/>
      <c r="Q1034" s="9"/>
      <c r="R1034" s="10"/>
      <c r="S1034" s="10"/>
    </row>
    <row r="1035" spans="15:19" ht="16.7" customHeight="1" x14ac:dyDescent="0.25">
      <c r="O1035" s="8"/>
      <c r="P1035" s="8"/>
      <c r="Q1035" s="9"/>
      <c r="R1035" s="10"/>
      <c r="S1035" s="10"/>
    </row>
    <row r="1036" spans="15:19" ht="16.7" customHeight="1" x14ac:dyDescent="0.25">
      <c r="O1036" s="8"/>
      <c r="P1036" s="8"/>
      <c r="Q1036" s="9"/>
      <c r="R1036" s="10"/>
      <c r="S1036" s="10"/>
    </row>
    <row r="1037" spans="15:19" ht="16.7" customHeight="1" x14ac:dyDescent="0.25">
      <c r="O1037" s="8"/>
      <c r="P1037" s="8"/>
      <c r="Q1037" s="9"/>
      <c r="R1037" s="10"/>
      <c r="S1037" s="10"/>
    </row>
    <row r="1038" spans="15:19" ht="16.7" customHeight="1" x14ac:dyDescent="0.25">
      <c r="O1038" s="8"/>
      <c r="P1038" s="8"/>
      <c r="Q1038" s="9"/>
      <c r="R1038" s="10"/>
      <c r="S1038" s="10"/>
    </row>
    <row r="1039" spans="15:19" ht="16.7" customHeight="1" x14ac:dyDescent="0.25">
      <c r="O1039" s="8"/>
      <c r="P1039" s="8"/>
      <c r="Q1039" s="9"/>
      <c r="R1039" s="10"/>
      <c r="S1039" s="10"/>
    </row>
    <row r="1040" spans="15:19" ht="16.7" customHeight="1" x14ac:dyDescent="0.25">
      <c r="O1040" s="8"/>
      <c r="P1040" s="8"/>
      <c r="Q1040" s="9"/>
      <c r="R1040" s="10"/>
      <c r="S1040" s="10"/>
    </row>
    <row r="1041" spans="15:19" ht="16.7" customHeight="1" x14ac:dyDescent="0.25">
      <c r="O1041" s="8"/>
      <c r="P1041" s="8"/>
      <c r="Q1041" s="9"/>
      <c r="R1041" s="10"/>
      <c r="S1041" s="10"/>
    </row>
    <row r="1042" spans="15:19" ht="16.7" customHeight="1" x14ac:dyDescent="0.25">
      <c r="O1042" s="8"/>
      <c r="P1042" s="8"/>
      <c r="Q1042" s="9"/>
      <c r="R1042" s="10"/>
      <c r="S1042" s="10"/>
    </row>
    <row r="1043" spans="15:19" ht="16.7" customHeight="1" x14ac:dyDescent="0.25">
      <c r="O1043" s="8"/>
      <c r="P1043" s="8"/>
      <c r="Q1043" s="9"/>
      <c r="R1043" s="10"/>
      <c r="S1043" s="10"/>
    </row>
    <row r="1044" spans="15:19" ht="16.7" customHeight="1" x14ac:dyDescent="0.25">
      <c r="O1044" s="8"/>
      <c r="P1044" s="8"/>
      <c r="Q1044" s="9"/>
      <c r="R1044" s="10"/>
      <c r="S1044" s="10"/>
    </row>
    <row r="1045" spans="15:19" ht="16.7" customHeight="1" x14ac:dyDescent="0.25">
      <c r="O1045" s="8"/>
      <c r="P1045" s="8"/>
      <c r="Q1045" s="9"/>
      <c r="R1045" s="10"/>
      <c r="S1045" s="10"/>
    </row>
    <row r="1046" spans="15:19" ht="16.7" customHeight="1" x14ac:dyDescent="0.25">
      <c r="O1046" s="8"/>
      <c r="P1046" s="8"/>
      <c r="Q1046" s="9"/>
      <c r="R1046" s="10"/>
      <c r="S1046" s="10"/>
    </row>
    <row r="1047" spans="15:19" ht="16.7" customHeight="1" x14ac:dyDescent="0.25">
      <c r="O1047" s="8"/>
      <c r="P1047" s="8"/>
      <c r="Q1047" s="9"/>
      <c r="R1047" s="10"/>
      <c r="S1047" s="10"/>
    </row>
    <row r="1048" spans="15:19" ht="16.7" customHeight="1" x14ac:dyDescent="0.25">
      <c r="O1048" s="8"/>
      <c r="P1048" s="8"/>
      <c r="Q1048" s="9"/>
      <c r="R1048" s="10"/>
      <c r="S1048" s="10"/>
    </row>
    <row r="1049" spans="15:19" ht="16.7" customHeight="1" x14ac:dyDescent="0.25">
      <c r="O1049" s="8"/>
      <c r="P1049" s="8"/>
      <c r="Q1049" s="9"/>
      <c r="R1049" s="10"/>
      <c r="S1049" s="10"/>
    </row>
    <row r="1050" spans="15:19" ht="16.7" customHeight="1" x14ac:dyDescent="0.25">
      <c r="O1050" s="8"/>
      <c r="P1050" s="8"/>
      <c r="Q1050" s="9"/>
      <c r="R1050" s="10"/>
      <c r="S1050" s="10"/>
    </row>
    <row r="1051" spans="15:19" ht="16.7" customHeight="1" x14ac:dyDescent="0.25">
      <c r="O1051" s="8"/>
      <c r="P1051" s="8"/>
      <c r="Q1051" s="9"/>
      <c r="R1051" s="10"/>
      <c r="S1051" s="10"/>
    </row>
    <row r="1052" spans="15:19" ht="16.7" customHeight="1" x14ac:dyDescent="0.25">
      <c r="O1052" s="8"/>
      <c r="P1052" s="8"/>
      <c r="Q1052" s="9"/>
      <c r="R1052" s="10"/>
      <c r="S1052" s="10"/>
    </row>
    <row r="1053" spans="15:19" ht="16.7" customHeight="1" x14ac:dyDescent="0.25">
      <c r="O1053" s="8"/>
      <c r="P1053" s="8"/>
      <c r="Q1053" s="9"/>
      <c r="R1053" s="10"/>
      <c r="S1053" s="10"/>
    </row>
    <row r="1054" spans="15:19" ht="16.7" customHeight="1" x14ac:dyDescent="0.25">
      <c r="O1054" s="8"/>
      <c r="P1054" s="8"/>
      <c r="Q1054" s="9"/>
      <c r="R1054" s="10"/>
      <c r="S1054" s="10"/>
    </row>
    <row r="1055" spans="15:19" ht="16.7" customHeight="1" x14ac:dyDescent="0.25">
      <c r="O1055" s="8"/>
      <c r="P1055" s="8"/>
      <c r="Q1055" s="9"/>
      <c r="R1055" s="10"/>
      <c r="S1055" s="10"/>
    </row>
    <row r="1056" spans="15:19" ht="16.7" customHeight="1" x14ac:dyDescent="0.25">
      <c r="O1056" s="8"/>
      <c r="P1056" s="8"/>
      <c r="Q1056" s="9"/>
      <c r="R1056" s="10"/>
      <c r="S1056" s="10"/>
    </row>
    <row r="1057" spans="15:19" ht="16.7" customHeight="1" x14ac:dyDescent="0.25">
      <c r="O1057" s="8"/>
      <c r="P1057" s="8"/>
      <c r="Q1057" s="9"/>
      <c r="R1057" s="10"/>
      <c r="S1057" s="10"/>
    </row>
    <row r="1058" spans="15:19" ht="16.7" customHeight="1" x14ac:dyDescent="0.25">
      <c r="O1058" s="8"/>
      <c r="P1058" s="8"/>
      <c r="Q1058" s="9"/>
      <c r="R1058" s="10"/>
      <c r="S1058" s="10"/>
    </row>
    <row r="1059" spans="15:19" ht="16.7" customHeight="1" x14ac:dyDescent="0.25">
      <c r="O1059" s="8"/>
      <c r="P1059" s="8"/>
      <c r="Q1059" s="9"/>
      <c r="R1059" s="10"/>
      <c r="S1059" s="10"/>
    </row>
    <row r="1060" spans="15:19" ht="16.7" customHeight="1" x14ac:dyDescent="0.25">
      <c r="O1060" s="8"/>
      <c r="P1060" s="8"/>
      <c r="Q1060" s="9"/>
      <c r="R1060" s="10"/>
      <c r="S1060" s="10"/>
    </row>
    <row r="1061" spans="15:19" ht="16.7" customHeight="1" x14ac:dyDescent="0.25">
      <c r="O1061" s="8"/>
      <c r="P1061" s="8"/>
      <c r="Q1061" s="9"/>
      <c r="R1061" s="10"/>
      <c r="S1061" s="10"/>
    </row>
    <row r="1062" spans="15:19" ht="16.7" customHeight="1" x14ac:dyDescent="0.25">
      <c r="O1062" s="8"/>
      <c r="P1062" s="8"/>
      <c r="Q1062" s="9"/>
      <c r="R1062" s="10"/>
      <c r="S1062" s="10"/>
    </row>
    <row r="1063" spans="15:19" ht="16.7" customHeight="1" x14ac:dyDescent="0.25">
      <c r="O1063" s="8"/>
      <c r="P1063" s="8"/>
      <c r="Q1063" s="9"/>
      <c r="R1063" s="10"/>
      <c r="S1063" s="10"/>
    </row>
    <row r="1064" spans="15:19" ht="16.7" customHeight="1" x14ac:dyDescent="0.25">
      <c r="O1064" s="8"/>
      <c r="P1064" s="8"/>
      <c r="Q1064" s="9"/>
      <c r="R1064" s="10"/>
      <c r="S1064" s="10"/>
    </row>
    <row r="1065" spans="15:19" ht="16.7" customHeight="1" x14ac:dyDescent="0.25">
      <c r="O1065" s="8"/>
      <c r="P1065" s="8"/>
      <c r="Q1065" s="9"/>
      <c r="R1065" s="10"/>
      <c r="S1065" s="10"/>
    </row>
    <row r="1066" spans="15:19" ht="16.7" customHeight="1" x14ac:dyDescent="0.25">
      <c r="O1066" s="8"/>
      <c r="P1066" s="8"/>
      <c r="Q1066" s="9"/>
      <c r="R1066" s="10"/>
      <c r="S1066" s="10"/>
    </row>
    <row r="1067" spans="15:19" ht="16.7" customHeight="1" x14ac:dyDescent="0.25">
      <c r="O1067" s="8"/>
      <c r="P1067" s="8"/>
      <c r="Q1067" s="9"/>
      <c r="R1067" s="10"/>
      <c r="S1067" s="10"/>
    </row>
    <row r="1068" spans="15:19" ht="16.7" customHeight="1" x14ac:dyDescent="0.25">
      <c r="O1068" s="8"/>
      <c r="P1068" s="8"/>
      <c r="Q1068" s="9"/>
      <c r="R1068" s="10"/>
      <c r="S1068" s="10"/>
    </row>
    <row r="1069" spans="15:19" ht="16.7" customHeight="1" x14ac:dyDescent="0.25">
      <c r="O1069" s="8"/>
      <c r="P1069" s="8"/>
      <c r="Q1069" s="9"/>
      <c r="R1069" s="10"/>
      <c r="S1069" s="10"/>
    </row>
    <row r="1070" spans="15:19" ht="16.7" customHeight="1" x14ac:dyDescent="0.25">
      <c r="O1070" s="8"/>
      <c r="P1070" s="8"/>
      <c r="Q1070" s="9"/>
      <c r="R1070" s="10"/>
      <c r="S1070" s="10"/>
    </row>
    <row r="1071" spans="15:19" ht="16.7" customHeight="1" x14ac:dyDescent="0.25">
      <c r="O1071" s="8"/>
      <c r="P1071" s="8"/>
      <c r="Q1071" s="9"/>
      <c r="R1071" s="10"/>
      <c r="S1071" s="10"/>
    </row>
    <row r="1072" spans="15:19" ht="16.7" customHeight="1" x14ac:dyDescent="0.25">
      <c r="O1072" s="8"/>
      <c r="P1072" s="8"/>
      <c r="Q1072" s="9"/>
      <c r="R1072" s="10"/>
      <c r="S1072" s="10"/>
    </row>
    <row r="1073" spans="15:19" ht="16.7" customHeight="1" x14ac:dyDescent="0.25">
      <c r="O1073" s="8"/>
      <c r="P1073" s="8"/>
      <c r="Q1073" s="9"/>
      <c r="R1073" s="10"/>
      <c r="S1073" s="10"/>
    </row>
    <row r="1074" spans="15:19" ht="16.7" customHeight="1" x14ac:dyDescent="0.25">
      <c r="O1074" s="8"/>
      <c r="P1074" s="8"/>
      <c r="Q1074" s="9"/>
      <c r="R1074" s="10"/>
      <c r="S1074" s="10"/>
    </row>
    <row r="1075" spans="15:19" ht="16.7" customHeight="1" x14ac:dyDescent="0.25">
      <c r="O1075" s="8"/>
      <c r="P1075" s="8"/>
      <c r="Q1075" s="9"/>
      <c r="R1075" s="10"/>
      <c r="S1075" s="10"/>
    </row>
    <row r="1076" spans="15:19" ht="16.7" customHeight="1" x14ac:dyDescent="0.25">
      <c r="O1076" s="8"/>
      <c r="P1076" s="8"/>
      <c r="Q1076" s="9"/>
      <c r="R1076" s="10"/>
      <c r="S1076" s="10"/>
    </row>
    <row r="1077" spans="15:19" ht="16.7" customHeight="1" x14ac:dyDescent="0.25">
      <c r="O1077" s="8"/>
      <c r="P1077" s="8"/>
      <c r="Q1077" s="9"/>
      <c r="R1077" s="10"/>
      <c r="S1077" s="10"/>
    </row>
    <row r="1078" spans="15:19" ht="16.7" customHeight="1" x14ac:dyDescent="0.25">
      <c r="O1078" s="8"/>
      <c r="P1078" s="8"/>
      <c r="Q1078" s="9"/>
      <c r="R1078" s="10"/>
      <c r="S1078" s="10"/>
    </row>
    <row r="1079" spans="15:19" ht="16.7" customHeight="1" x14ac:dyDescent="0.25">
      <c r="O1079" s="8"/>
      <c r="P1079" s="8"/>
      <c r="Q1079" s="9"/>
      <c r="R1079" s="10"/>
      <c r="S1079" s="10"/>
    </row>
    <row r="1080" spans="15:19" ht="16.7" customHeight="1" x14ac:dyDescent="0.25">
      <c r="O1080" s="8"/>
      <c r="P1080" s="8"/>
      <c r="Q1080" s="9"/>
      <c r="R1080" s="10"/>
      <c r="S1080" s="10"/>
    </row>
    <row r="1081" spans="15:19" ht="16.7" customHeight="1" x14ac:dyDescent="0.25">
      <c r="O1081" s="8"/>
      <c r="P1081" s="8"/>
      <c r="Q1081" s="9"/>
      <c r="R1081" s="10"/>
      <c r="S1081" s="10"/>
    </row>
    <row r="1082" spans="15:19" ht="16.7" customHeight="1" x14ac:dyDescent="0.25">
      <c r="O1082" s="8"/>
      <c r="P1082" s="8"/>
      <c r="Q1082" s="9"/>
      <c r="R1082" s="10"/>
      <c r="S1082" s="10"/>
    </row>
    <row r="1083" spans="15:19" ht="16.7" customHeight="1" x14ac:dyDescent="0.25">
      <c r="O1083" s="8"/>
      <c r="P1083" s="8"/>
      <c r="Q1083" s="9"/>
      <c r="R1083" s="10"/>
      <c r="S1083" s="10"/>
    </row>
    <row r="1084" spans="15:19" ht="16.7" customHeight="1" x14ac:dyDescent="0.25">
      <c r="O1084" s="8"/>
      <c r="P1084" s="8"/>
      <c r="Q1084" s="9"/>
      <c r="R1084" s="10"/>
      <c r="S1084" s="10"/>
    </row>
    <row r="1085" spans="15:19" ht="16.7" customHeight="1" x14ac:dyDescent="0.25">
      <c r="O1085" s="8"/>
      <c r="P1085" s="8"/>
      <c r="Q1085" s="9"/>
      <c r="R1085" s="10"/>
      <c r="S1085" s="10"/>
    </row>
    <row r="1086" spans="15:19" ht="16.7" customHeight="1" x14ac:dyDescent="0.25">
      <c r="O1086" s="8"/>
      <c r="P1086" s="8"/>
      <c r="Q1086" s="9"/>
      <c r="R1086" s="10"/>
      <c r="S1086" s="10"/>
    </row>
    <row r="1087" spans="15:19" ht="16.7" customHeight="1" x14ac:dyDescent="0.25">
      <c r="O1087" s="8"/>
      <c r="P1087" s="8"/>
      <c r="Q1087" s="9"/>
      <c r="R1087" s="10"/>
      <c r="S1087" s="10"/>
    </row>
    <row r="1088" spans="15:19" ht="16.7" customHeight="1" x14ac:dyDescent="0.25">
      <c r="O1088" s="8"/>
      <c r="P1088" s="8"/>
      <c r="Q1088" s="9"/>
      <c r="R1088" s="10"/>
      <c r="S1088" s="10"/>
    </row>
    <row r="1089" spans="15:19" ht="16.7" customHeight="1" x14ac:dyDescent="0.25">
      <c r="O1089" s="8"/>
      <c r="P1089" s="8"/>
      <c r="Q1089" s="9"/>
      <c r="R1089" s="10"/>
      <c r="S1089" s="10"/>
    </row>
    <row r="1090" spans="15:19" ht="16.7" customHeight="1" x14ac:dyDescent="0.25">
      <c r="O1090" s="8"/>
      <c r="P1090" s="8"/>
      <c r="Q1090" s="9"/>
      <c r="R1090" s="10"/>
      <c r="S1090" s="10"/>
    </row>
    <row r="1091" spans="15:19" ht="16.7" customHeight="1" x14ac:dyDescent="0.25">
      <c r="O1091" s="8"/>
      <c r="P1091" s="8"/>
      <c r="Q1091" s="9"/>
      <c r="R1091" s="10"/>
      <c r="S1091" s="10"/>
    </row>
    <row r="1092" spans="15:19" ht="16.7" customHeight="1" x14ac:dyDescent="0.25">
      <c r="O1092" s="8"/>
      <c r="P1092" s="8"/>
      <c r="Q1092" s="9"/>
      <c r="R1092" s="10"/>
      <c r="S1092" s="10"/>
    </row>
    <row r="1093" spans="15:19" ht="16.7" customHeight="1" x14ac:dyDescent="0.25">
      <c r="O1093" s="8"/>
      <c r="P1093" s="8"/>
      <c r="Q1093" s="9"/>
      <c r="R1093" s="10"/>
      <c r="S1093" s="10"/>
    </row>
    <row r="1094" spans="15:19" ht="16.7" customHeight="1" x14ac:dyDescent="0.25">
      <c r="O1094" s="8"/>
      <c r="P1094" s="8"/>
      <c r="Q1094" s="9"/>
      <c r="R1094" s="10"/>
      <c r="S1094" s="10"/>
    </row>
    <row r="1095" spans="15:19" ht="16.7" customHeight="1" x14ac:dyDescent="0.25">
      <c r="O1095" s="8"/>
      <c r="P1095" s="8"/>
      <c r="Q1095" s="9"/>
      <c r="R1095" s="10"/>
      <c r="S1095" s="10"/>
    </row>
    <row r="1096" spans="15:19" ht="16.7" customHeight="1" x14ac:dyDescent="0.25">
      <c r="O1096" s="8"/>
      <c r="P1096" s="8"/>
      <c r="Q1096" s="9"/>
      <c r="R1096" s="10"/>
      <c r="S1096" s="10"/>
    </row>
    <row r="1097" spans="15:19" ht="16.7" customHeight="1" x14ac:dyDescent="0.25">
      <c r="O1097" s="8"/>
      <c r="P1097" s="8"/>
      <c r="Q1097" s="9"/>
      <c r="R1097" s="10"/>
      <c r="S1097" s="10"/>
    </row>
    <row r="1098" spans="15:19" ht="16.7" customHeight="1" x14ac:dyDescent="0.25">
      <c r="O1098" s="8"/>
      <c r="P1098" s="8"/>
      <c r="Q1098" s="9"/>
      <c r="R1098" s="10"/>
      <c r="S1098" s="10"/>
    </row>
    <row r="1099" spans="15:19" ht="16.7" customHeight="1" x14ac:dyDescent="0.25">
      <c r="O1099" s="8"/>
      <c r="P1099" s="8"/>
      <c r="Q1099" s="9"/>
      <c r="R1099" s="10"/>
      <c r="S1099" s="10"/>
    </row>
    <row r="1100" spans="15:19" ht="16.7" customHeight="1" x14ac:dyDescent="0.25">
      <c r="O1100" s="8"/>
      <c r="P1100" s="8"/>
      <c r="Q1100" s="9"/>
      <c r="R1100" s="10"/>
      <c r="S1100" s="10"/>
    </row>
    <row r="1101" spans="15:19" ht="16.7" customHeight="1" x14ac:dyDescent="0.25">
      <c r="O1101" s="8"/>
      <c r="P1101" s="8"/>
      <c r="Q1101" s="9"/>
      <c r="R1101" s="10"/>
      <c r="S1101" s="10"/>
    </row>
    <row r="1102" spans="15:19" ht="16.7" customHeight="1" x14ac:dyDescent="0.25">
      <c r="O1102" s="8"/>
      <c r="P1102" s="8"/>
      <c r="Q1102" s="9"/>
      <c r="R1102" s="10"/>
      <c r="S1102" s="10"/>
    </row>
    <row r="1103" spans="15:19" ht="16.7" customHeight="1" x14ac:dyDescent="0.25">
      <c r="O1103" s="8"/>
      <c r="P1103" s="8"/>
      <c r="Q1103" s="9"/>
      <c r="R1103" s="10"/>
      <c r="S1103" s="10"/>
    </row>
    <row r="1104" spans="15:19" ht="16.7" customHeight="1" x14ac:dyDescent="0.25">
      <c r="O1104" s="8"/>
      <c r="P1104" s="8"/>
      <c r="Q1104" s="9"/>
      <c r="R1104" s="10"/>
      <c r="S1104" s="10"/>
    </row>
    <row r="1105" spans="15:19" ht="16.7" customHeight="1" x14ac:dyDescent="0.25">
      <c r="O1105" s="8"/>
      <c r="P1105" s="8"/>
      <c r="Q1105" s="9"/>
      <c r="R1105" s="10"/>
      <c r="S1105" s="10"/>
    </row>
    <row r="1106" spans="15:19" ht="16.7" customHeight="1" x14ac:dyDescent="0.25">
      <c r="O1106" s="8"/>
      <c r="P1106" s="8"/>
      <c r="Q1106" s="9"/>
      <c r="R1106" s="10"/>
      <c r="S1106" s="10"/>
    </row>
    <row r="1107" spans="15:19" ht="16.7" customHeight="1" x14ac:dyDescent="0.25">
      <c r="O1107" s="8"/>
      <c r="P1107" s="8"/>
      <c r="Q1107" s="9"/>
      <c r="R1107" s="10"/>
      <c r="S1107" s="10"/>
    </row>
    <row r="1108" spans="15:19" ht="16.7" customHeight="1" x14ac:dyDescent="0.25">
      <c r="O1108" s="8"/>
      <c r="P1108" s="8"/>
      <c r="Q1108" s="9"/>
      <c r="R1108" s="10"/>
      <c r="S1108" s="10"/>
    </row>
    <row r="1109" spans="15:19" ht="16.7" customHeight="1" x14ac:dyDescent="0.25">
      <c r="O1109" s="8"/>
      <c r="P1109" s="8"/>
      <c r="Q1109" s="9"/>
      <c r="R1109" s="10"/>
      <c r="S1109" s="10"/>
    </row>
    <row r="1110" spans="15:19" ht="16.7" customHeight="1" x14ac:dyDescent="0.25">
      <c r="O1110" s="8"/>
      <c r="P1110" s="8"/>
      <c r="Q1110" s="9"/>
      <c r="R1110" s="10"/>
      <c r="S1110" s="10"/>
    </row>
    <row r="1111" spans="15:19" ht="16.7" customHeight="1" x14ac:dyDescent="0.25">
      <c r="O1111" s="8"/>
      <c r="P1111" s="8"/>
      <c r="Q1111" s="9"/>
      <c r="R1111" s="10"/>
      <c r="S1111" s="10"/>
    </row>
    <row r="1112" spans="15:19" ht="16.7" customHeight="1" x14ac:dyDescent="0.25">
      <c r="O1112" s="8"/>
      <c r="P1112" s="8"/>
      <c r="Q1112" s="9"/>
      <c r="R1112" s="10"/>
      <c r="S1112" s="10"/>
    </row>
    <row r="1113" spans="15:19" ht="16.7" customHeight="1" x14ac:dyDescent="0.25">
      <c r="O1113" s="8"/>
      <c r="P1113" s="8"/>
      <c r="Q1113" s="9"/>
      <c r="R1113" s="10"/>
      <c r="S1113" s="10"/>
    </row>
    <row r="1114" spans="15:19" ht="16.7" customHeight="1" x14ac:dyDescent="0.25">
      <c r="O1114" s="8"/>
      <c r="P1114" s="8"/>
      <c r="Q1114" s="9"/>
      <c r="R1114" s="10"/>
      <c r="S1114" s="10"/>
    </row>
    <row r="1115" spans="15:19" ht="16.7" customHeight="1" x14ac:dyDescent="0.25">
      <c r="O1115" s="8"/>
      <c r="P1115" s="8"/>
      <c r="Q1115" s="9"/>
      <c r="R1115" s="10"/>
      <c r="S1115" s="10"/>
    </row>
    <row r="1116" spans="15:19" ht="16.7" customHeight="1" x14ac:dyDescent="0.25">
      <c r="O1116" s="8"/>
      <c r="P1116" s="8"/>
      <c r="Q1116" s="9"/>
      <c r="R1116" s="10"/>
      <c r="S1116" s="10"/>
    </row>
    <row r="1117" spans="15:19" ht="16.7" customHeight="1" x14ac:dyDescent="0.25">
      <c r="O1117" s="8"/>
      <c r="P1117" s="8"/>
      <c r="Q1117" s="9"/>
      <c r="R1117" s="10"/>
      <c r="S1117" s="10"/>
    </row>
    <row r="1118" spans="15:19" ht="16.7" customHeight="1" x14ac:dyDescent="0.25">
      <c r="O1118" s="8"/>
      <c r="P1118" s="8"/>
      <c r="Q1118" s="9"/>
      <c r="R1118" s="10"/>
      <c r="S1118" s="10"/>
    </row>
    <row r="1119" spans="15:19" ht="16.7" customHeight="1" x14ac:dyDescent="0.25">
      <c r="O1119" s="8"/>
      <c r="P1119" s="8"/>
      <c r="Q1119" s="9"/>
      <c r="R1119" s="10"/>
      <c r="S1119" s="10"/>
    </row>
    <row r="1120" spans="15:19" ht="16.7" customHeight="1" x14ac:dyDescent="0.25">
      <c r="O1120" s="8"/>
      <c r="P1120" s="8"/>
      <c r="Q1120" s="9"/>
      <c r="R1120" s="10"/>
      <c r="S1120" s="10"/>
    </row>
    <row r="1121" spans="15:19" ht="16.7" customHeight="1" x14ac:dyDescent="0.25">
      <c r="O1121" s="8"/>
      <c r="P1121" s="8"/>
      <c r="Q1121" s="9"/>
      <c r="R1121" s="10"/>
      <c r="S1121" s="10"/>
    </row>
    <row r="1122" spans="15:19" ht="16.7" customHeight="1" x14ac:dyDescent="0.25">
      <c r="O1122" s="8"/>
      <c r="P1122" s="8"/>
      <c r="Q1122" s="9"/>
      <c r="R1122" s="10"/>
      <c r="S1122" s="10"/>
    </row>
    <row r="1123" spans="15:19" ht="16.7" customHeight="1" x14ac:dyDescent="0.25">
      <c r="O1123" s="8"/>
      <c r="P1123" s="8"/>
      <c r="Q1123" s="9"/>
      <c r="R1123" s="10"/>
      <c r="S1123" s="10"/>
    </row>
    <row r="1124" spans="15:19" ht="16.7" customHeight="1" x14ac:dyDescent="0.25">
      <c r="O1124" s="8"/>
      <c r="P1124" s="8"/>
      <c r="Q1124" s="9"/>
      <c r="R1124" s="10"/>
      <c r="S1124" s="10"/>
    </row>
    <row r="1125" spans="15:19" ht="16.7" customHeight="1" x14ac:dyDescent="0.25">
      <c r="O1125" s="8"/>
      <c r="P1125" s="8"/>
      <c r="Q1125" s="9"/>
      <c r="R1125" s="10"/>
      <c r="S1125" s="10"/>
    </row>
    <row r="1126" spans="15:19" ht="16.7" customHeight="1" x14ac:dyDescent="0.25">
      <c r="O1126" s="8"/>
      <c r="P1126" s="8"/>
      <c r="Q1126" s="9"/>
      <c r="R1126" s="10"/>
      <c r="S1126" s="10"/>
    </row>
    <row r="1127" spans="15:19" ht="16.7" customHeight="1" x14ac:dyDescent="0.25">
      <c r="O1127" s="8"/>
      <c r="P1127" s="8"/>
      <c r="Q1127" s="9"/>
      <c r="R1127" s="10"/>
      <c r="S1127" s="10"/>
    </row>
    <row r="1128" spans="15:19" ht="16.7" customHeight="1" x14ac:dyDescent="0.25">
      <c r="O1128" s="8"/>
      <c r="P1128" s="8"/>
      <c r="Q1128" s="9"/>
      <c r="R1128" s="10"/>
      <c r="S1128" s="10"/>
    </row>
    <row r="1129" spans="15:19" ht="16.7" customHeight="1" x14ac:dyDescent="0.25">
      <c r="O1129" s="8"/>
      <c r="P1129" s="8"/>
      <c r="Q1129" s="9"/>
      <c r="R1129" s="10"/>
      <c r="S1129" s="10"/>
    </row>
    <row r="1130" spans="15:19" ht="16.7" customHeight="1" x14ac:dyDescent="0.25">
      <c r="O1130" s="8"/>
      <c r="P1130" s="8"/>
      <c r="Q1130" s="9"/>
      <c r="R1130" s="10"/>
      <c r="S1130" s="10"/>
    </row>
    <row r="1131" spans="15:19" ht="16.7" customHeight="1" x14ac:dyDescent="0.25">
      <c r="O1131" s="8"/>
      <c r="P1131" s="8"/>
      <c r="Q1131" s="9"/>
      <c r="R1131" s="10"/>
      <c r="S1131" s="10"/>
    </row>
    <row r="1132" spans="15:19" ht="16.7" customHeight="1" x14ac:dyDescent="0.25">
      <c r="O1132" s="8"/>
      <c r="P1132" s="8"/>
      <c r="Q1132" s="9"/>
      <c r="R1132" s="10"/>
      <c r="S1132" s="10"/>
    </row>
    <row r="1133" spans="15:19" ht="16.7" customHeight="1" x14ac:dyDescent="0.25">
      <c r="O1133" s="8"/>
      <c r="P1133" s="8"/>
      <c r="Q1133" s="9"/>
      <c r="R1133" s="10"/>
      <c r="S1133" s="10"/>
    </row>
    <row r="1134" spans="15:19" ht="16.7" customHeight="1" x14ac:dyDescent="0.25">
      <c r="O1134" s="8"/>
      <c r="P1134" s="8"/>
      <c r="Q1134" s="9"/>
      <c r="R1134" s="10"/>
      <c r="S1134" s="10"/>
    </row>
    <row r="1135" spans="15:19" ht="16.7" customHeight="1" x14ac:dyDescent="0.25">
      <c r="O1135" s="8"/>
      <c r="P1135" s="8"/>
      <c r="Q1135" s="9"/>
      <c r="R1135" s="10"/>
      <c r="S1135" s="10"/>
    </row>
    <row r="1136" spans="15:19" ht="16.7" customHeight="1" x14ac:dyDescent="0.25">
      <c r="O1136" s="8"/>
      <c r="P1136" s="8"/>
      <c r="Q1136" s="9"/>
      <c r="R1136" s="10"/>
      <c r="S1136" s="10"/>
    </row>
    <row r="1137" spans="15:19" ht="16.7" customHeight="1" x14ac:dyDescent="0.25">
      <c r="O1137" s="8"/>
      <c r="P1137" s="8"/>
      <c r="Q1137" s="9"/>
      <c r="R1137" s="10"/>
      <c r="S1137" s="10"/>
    </row>
    <row r="1138" spans="15:19" ht="16.7" customHeight="1" x14ac:dyDescent="0.25">
      <c r="O1138" s="8"/>
      <c r="P1138" s="8"/>
      <c r="Q1138" s="9"/>
      <c r="R1138" s="10"/>
      <c r="S1138" s="10"/>
    </row>
    <row r="1139" spans="15:19" ht="16.7" customHeight="1" x14ac:dyDescent="0.25">
      <c r="O1139" s="8"/>
      <c r="P1139" s="8"/>
      <c r="Q1139" s="9"/>
      <c r="R1139" s="10"/>
      <c r="S1139" s="10"/>
    </row>
    <row r="1140" spans="15:19" ht="16.7" customHeight="1" x14ac:dyDescent="0.25">
      <c r="O1140" s="8"/>
      <c r="P1140" s="8"/>
      <c r="Q1140" s="9"/>
      <c r="R1140" s="10"/>
      <c r="S1140" s="10"/>
    </row>
    <row r="1141" spans="15:19" ht="16.7" customHeight="1" x14ac:dyDescent="0.25">
      <c r="O1141" s="8"/>
      <c r="P1141" s="8"/>
      <c r="Q1141" s="9"/>
      <c r="R1141" s="10"/>
      <c r="S1141" s="10"/>
    </row>
    <row r="1142" spans="15:19" ht="16.7" customHeight="1" x14ac:dyDescent="0.25">
      <c r="O1142" s="8"/>
      <c r="P1142" s="8"/>
      <c r="Q1142" s="9"/>
      <c r="R1142" s="10"/>
      <c r="S1142" s="10"/>
    </row>
    <row r="1143" spans="15:19" ht="16.7" customHeight="1" x14ac:dyDescent="0.25">
      <c r="O1143" s="8"/>
      <c r="P1143" s="8"/>
      <c r="Q1143" s="9"/>
      <c r="R1143" s="10"/>
      <c r="S1143" s="10"/>
    </row>
    <row r="1144" spans="15:19" ht="16.7" customHeight="1" x14ac:dyDescent="0.25">
      <c r="O1144" s="8"/>
      <c r="P1144" s="8"/>
      <c r="Q1144" s="9"/>
      <c r="R1144" s="10"/>
      <c r="S1144" s="10"/>
    </row>
    <row r="1145" spans="15:19" ht="16.7" customHeight="1" x14ac:dyDescent="0.25">
      <c r="O1145" s="8"/>
      <c r="P1145" s="8"/>
      <c r="Q1145" s="9"/>
      <c r="R1145" s="10"/>
      <c r="S1145" s="10"/>
    </row>
    <row r="1146" spans="15:19" ht="16.7" customHeight="1" x14ac:dyDescent="0.25">
      <c r="O1146" s="8"/>
      <c r="P1146" s="8"/>
      <c r="Q1146" s="9"/>
      <c r="R1146" s="10"/>
      <c r="S1146" s="10"/>
    </row>
    <row r="1147" spans="15:19" ht="16.7" customHeight="1" x14ac:dyDescent="0.25">
      <c r="O1147" s="8"/>
      <c r="P1147" s="8"/>
      <c r="Q1147" s="9"/>
      <c r="R1147" s="10"/>
      <c r="S1147" s="10"/>
    </row>
    <row r="1148" spans="15:19" ht="16.7" customHeight="1" x14ac:dyDescent="0.25">
      <c r="O1148" s="8"/>
      <c r="P1148" s="8"/>
      <c r="Q1148" s="9"/>
      <c r="R1148" s="10"/>
      <c r="S1148" s="10"/>
    </row>
    <row r="1149" spans="15:19" ht="16.7" customHeight="1" x14ac:dyDescent="0.25">
      <c r="O1149" s="8"/>
      <c r="P1149" s="8"/>
      <c r="Q1149" s="9"/>
      <c r="R1149" s="10"/>
      <c r="S1149" s="10"/>
    </row>
    <row r="1150" spans="15:19" ht="16.7" customHeight="1" x14ac:dyDescent="0.25">
      <c r="O1150" s="8"/>
      <c r="P1150" s="8"/>
      <c r="Q1150" s="9"/>
      <c r="R1150" s="10"/>
      <c r="S1150" s="10"/>
    </row>
    <row r="1151" spans="15:19" ht="16.7" customHeight="1" x14ac:dyDescent="0.25">
      <c r="O1151" s="8"/>
      <c r="P1151" s="8"/>
      <c r="Q1151" s="9"/>
      <c r="R1151" s="10"/>
      <c r="S1151" s="10"/>
    </row>
    <row r="1152" spans="15:19" ht="16.7" customHeight="1" x14ac:dyDescent="0.25">
      <c r="O1152" s="8"/>
      <c r="P1152" s="8"/>
      <c r="Q1152" s="9"/>
      <c r="R1152" s="10"/>
      <c r="S1152" s="10"/>
    </row>
    <row r="1153" spans="15:19" ht="16.7" customHeight="1" x14ac:dyDescent="0.25">
      <c r="O1153" s="8"/>
      <c r="P1153" s="8"/>
      <c r="Q1153" s="9"/>
      <c r="R1153" s="10"/>
      <c r="S1153" s="10"/>
    </row>
    <row r="1154" spans="15:19" ht="16.7" customHeight="1" x14ac:dyDescent="0.25">
      <c r="O1154" s="8"/>
      <c r="P1154" s="8"/>
      <c r="Q1154" s="9"/>
      <c r="R1154" s="10"/>
      <c r="S1154" s="10"/>
    </row>
    <row r="1155" spans="15:19" ht="16.7" customHeight="1" x14ac:dyDescent="0.25">
      <c r="O1155" s="8"/>
      <c r="P1155" s="8"/>
      <c r="Q1155" s="9"/>
      <c r="R1155" s="10"/>
      <c r="S1155" s="10"/>
    </row>
    <row r="1156" spans="15:19" ht="16.7" customHeight="1" x14ac:dyDescent="0.25">
      <c r="O1156" s="8"/>
      <c r="P1156" s="8"/>
      <c r="Q1156" s="9"/>
      <c r="R1156" s="10"/>
      <c r="S1156" s="10"/>
    </row>
    <row r="1157" spans="15:19" ht="16.7" customHeight="1" x14ac:dyDescent="0.25">
      <c r="O1157" s="8"/>
      <c r="P1157" s="8"/>
      <c r="Q1157" s="9"/>
      <c r="R1157" s="10"/>
      <c r="S1157" s="10"/>
    </row>
    <row r="1158" spans="15:19" ht="16.7" customHeight="1" x14ac:dyDescent="0.25">
      <c r="O1158" s="8"/>
      <c r="P1158" s="8"/>
      <c r="Q1158" s="9"/>
      <c r="R1158" s="10"/>
      <c r="S1158" s="10"/>
    </row>
    <row r="1159" spans="15:19" ht="16.7" customHeight="1" x14ac:dyDescent="0.25">
      <c r="O1159" s="8"/>
      <c r="P1159" s="8"/>
      <c r="Q1159" s="9"/>
      <c r="R1159" s="10"/>
      <c r="S1159" s="10"/>
    </row>
    <row r="1160" spans="15:19" ht="16.7" customHeight="1" x14ac:dyDescent="0.25">
      <c r="O1160" s="8"/>
      <c r="P1160" s="8"/>
      <c r="Q1160" s="9"/>
      <c r="R1160" s="10"/>
      <c r="S1160" s="10"/>
    </row>
    <row r="1161" spans="15:19" ht="16.7" customHeight="1" x14ac:dyDescent="0.25">
      <c r="O1161" s="8"/>
      <c r="P1161" s="8"/>
      <c r="Q1161" s="9"/>
      <c r="R1161" s="10"/>
      <c r="S1161" s="10"/>
    </row>
    <row r="1162" spans="15:19" ht="16.7" customHeight="1" x14ac:dyDescent="0.25">
      <c r="O1162" s="8"/>
      <c r="P1162" s="8"/>
      <c r="Q1162" s="9"/>
      <c r="R1162" s="10"/>
      <c r="S1162" s="10"/>
    </row>
    <row r="1163" spans="15:19" ht="16.7" customHeight="1" x14ac:dyDescent="0.25">
      <c r="O1163" s="8"/>
      <c r="P1163" s="8"/>
      <c r="Q1163" s="9"/>
      <c r="R1163" s="10"/>
      <c r="S1163" s="10"/>
    </row>
    <row r="1164" spans="15:19" ht="16.7" customHeight="1" x14ac:dyDescent="0.25">
      <c r="O1164" s="8"/>
      <c r="P1164" s="8"/>
      <c r="Q1164" s="9"/>
      <c r="R1164" s="10"/>
      <c r="S1164" s="10"/>
    </row>
    <row r="1165" spans="15:19" ht="16.7" customHeight="1" x14ac:dyDescent="0.25">
      <c r="O1165" s="8"/>
      <c r="P1165" s="8"/>
      <c r="Q1165" s="9"/>
      <c r="R1165" s="10"/>
      <c r="S1165" s="10"/>
    </row>
    <row r="1166" spans="15:19" ht="16.7" customHeight="1" x14ac:dyDescent="0.25">
      <c r="O1166" s="8"/>
      <c r="P1166" s="8"/>
      <c r="Q1166" s="9"/>
      <c r="R1166" s="10"/>
      <c r="S1166" s="10"/>
    </row>
    <row r="1167" spans="15:19" ht="16.7" customHeight="1" x14ac:dyDescent="0.25">
      <c r="O1167" s="8"/>
      <c r="P1167" s="8"/>
      <c r="Q1167" s="9"/>
      <c r="R1167" s="10"/>
      <c r="S1167" s="10"/>
    </row>
    <row r="1168" spans="15:19" ht="16.7" customHeight="1" x14ac:dyDescent="0.25">
      <c r="O1168" s="8"/>
      <c r="P1168" s="8"/>
      <c r="Q1168" s="9"/>
      <c r="R1168" s="10"/>
      <c r="S1168" s="10"/>
    </row>
    <row r="1169" spans="15:19" ht="16.7" customHeight="1" x14ac:dyDescent="0.25">
      <c r="O1169" s="8"/>
      <c r="P1169" s="8"/>
      <c r="Q1169" s="9"/>
      <c r="R1169" s="10"/>
      <c r="S1169" s="10"/>
    </row>
    <row r="1170" spans="15:19" ht="16.7" customHeight="1" x14ac:dyDescent="0.25">
      <c r="O1170" s="8"/>
      <c r="P1170" s="8"/>
      <c r="Q1170" s="9"/>
      <c r="R1170" s="10"/>
      <c r="S1170" s="10"/>
    </row>
    <row r="1171" spans="15:19" ht="16.7" customHeight="1" x14ac:dyDescent="0.25">
      <c r="O1171" s="8"/>
      <c r="P1171" s="8"/>
      <c r="Q1171" s="9"/>
      <c r="R1171" s="10"/>
      <c r="S1171" s="10"/>
    </row>
    <row r="1172" spans="15:19" ht="16.7" customHeight="1" x14ac:dyDescent="0.25">
      <c r="O1172" s="8"/>
      <c r="P1172" s="8"/>
      <c r="Q1172" s="9"/>
      <c r="R1172" s="10"/>
      <c r="S1172" s="10"/>
    </row>
    <row r="1173" spans="15:19" ht="16.7" customHeight="1" x14ac:dyDescent="0.25">
      <c r="O1173" s="8"/>
      <c r="P1173" s="8"/>
      <c r="Q1173" s="9"/>
      <c r="R1173" s="10"/>
      <c r="S1173" s="10"/>
    </row>
    <row r="1174" spans="15:19" ht="16.7" customHeight="1" x14ac:dyDescent="0.25">
      <c r="O1174" s="8"/>
      <c r="P1174" s="8"/>
      <c r="Q1174" s="9"/>
      <c r="R1174" s="10"/>
      <c r="S1174" s="10"/>
    </row>
    <row r="1175" spans="15:19" ht="16.7" customHeight="1" x14ac:dyDescent="0.25">
      <c r="O1175" s="8"/>
      <c r="P1175" s="8"/>
      <c r="Q1175" s="9"/>
      <c r="R1175" s="10"/>
      <c r="S1175" s="10"/>
    </row>
    <row r="1176" spans="15:19" ht="16.7" customHeight="1" x14ac:dyDescent="0.25">
      <c r="O1176" s="8"/>
      <c r="P1176" s="8"/>
      <c r="Q1176" s="9"/>
      <c r="R1176" s="10"/>
      <c r="S1176" s="10"/>
    </row>
    <row r="1177" spans="15:19" ht="16.7" customHeight="1" x14ac:dyDescent="0.25">
      <c r="O1177" s="8"/>
      <c r="P1177" s="8"/>
      <c r="Q1177" s="9"/>
      <c r="R1177" s="10"/>
      <c r="S1177" s="10"/>
    </row>
    <row r="1178" spans="15:19" ht="16.7" customHeight="1" x14ac:dyDescent="0.25">
      <c r="O1178" s="8"/>
      <c r="P1178" s="8"/>
      <c r="Q1178" s="9"/>
      <c r="R1178" s="10"/>
      <c r="S1178" s="10"/>
    </row>
    <row r="1179" spans="15:19" ht="16.7" customHeight="1" x14ac:dyDescent="0.25">
      <c r="O1179" s="8"/>
      <c r="P1179" s="8"/>
      <c r="Q1179" s="9"/>
      <c r="R1179" s="10"/>
      <c r="S1179" s="10"/>
    </row>
    <row r="1180" spans="15:19" ht="16.7" customHeight="1" x14ac:dyDescent="0.25">
      <c r="O1180" s="8"/>
      <c r="P1180" s="8"/>
      <c r="Q1180" s="9"/>
      <c r="R1180" s="10"/>
      <c r="S1180" s="10"/>
    </row>
    <row r="1181" spans="15:19" ht="16.7" customHeight="1" x14ac:dyDescent="0.25">
      <c r="O1181" s="8"/>
      <c r="P1181" s="8"/>
      <c r="Q1181" s="9"/>
      <c r="R1181" s="10"/>
      <c r="S1181" s="10"/>
    </row>
    <row r="1182" spans="15:19" ht="16.7" customHeight="1" x14ac:dyDescent="0.25">
      <c r="O1182" s="8"/>
      <c r="P1182" s="8"/>
      <c r="Q1182" s="9"/>
      <c r="R1182" s="10"/>
      <c r="S1182" s="10"/>
    </row>
    <row r="1183" spans="15:19" ht="16.7" customHeight="1" x14ac:dyDescent="0.25">
      <c r="O1183" s="8"/>
      <c r="P1183" s="8"/>
      <c r="Q1183" s="9"/>
      <c r="R1183" s="10"/>
      <c r="S1183" s="10"/>
    </row>
    <row r="1184" spans="15:19" ht="16.7" customHeight="1" x14ac:dyDescent="0.25">
      <c r="O1184" s="8"/>
      <c r="P1184" s="8"/>
      <c r="Q1184" s="9"/>
      <c r="R1184" s="10"/>
      <c r="S1184" s="10"/>
    </row>
    <row r="1185" spans="15:19" ht="16.7" customHeight="1" x14ac:dyDescent="0.25">
      <c r="O1185" s="8"/>
      <c r="P1185" s="8"/>
      <c r="Q1185" s="9"/>
      <c r="R1185" s="10"/>
      <c r="S1185" s="10"/>
    </row>
    <row r="1186" spans="15:19" ht="16.7" customHeight="1" x14ac:dyDescent="0.25">
      <c r="O1186" s="8"/>
      <c r="P1186" s="8"/>
      <c r="Q1186" s="9"/>
      <c r="R1186" s="10"/>
      <c r="S1186" s="10"/>
    </row>
    <row r="1187" spans="15:19" ht="16.7" customHeight="1" x14ac:dyDescent="0.25">
      <c r="O1187" s="8"/>
      <c r="P1187" s="8"/>
      <c r="Q1187" s="9"/>
      <c r="R1187" s="10"/>
      <c r="S1187" s="10"/>
    </row>
    <row r="1188" spans="15:19" ht="16.7" customHeight="1" x14ac:dyDescent="0.25">
      <c r="O1188" s="8"/>
      <c r="P1188" s="8"/>
      <c r="Q1188" s="9"/>
      <c r="R1188" s="10"/>
      <c r="S1188" s="10"/>
    </row>
    <row r="1189" spans="15:19" ht="16.7" customHeight="1" x14ac:dyDescent="0.25">
      <c r="O1189" s="8"/>
      <c r="P1189" s="8"/>
      <c r="Q1189" s="9"/>
      <c r="R1189" s="10"/>
      <c r="S1189" s="10"/>
    </row>
    <row r="1190" spans="15:19" ht="16.7" customHeight="1" x14ac:dyDescent="0.25">
      <c r="O1190" s="8"/>
      <c r="P1190" s="8"/>
      <c r="Q1190" s="9"/>
      <c r="R1190" s="10"/>
      <c r="S1190" s="10"/>
    </row>
    <row r="1191" spans="15:19" ht="16.7" customHeight="1" x14ac:dyDescent="0.25">
      <c r="O1191" s="8"/>
      <c r="P1191" s="8"/>
      <c r="Q1191" s="9"/>
      <c r="R1191" s="10"/>
      <c r="S1191" s="10"/>
    </row>
    <row r="1192" spans="15:19" ht="16.7" customHeight="1" x14ac:dyDescent="0.25">
      <c r="O1192" s="8"/>
      <c r="P1192" s="8"/>
      <c r="Q1192" s="9"/>
      <c r="R1192" s="10"/>
      <c r="S1192" s="10"/>
    </row>
    <row r="1193" spans="15:19" ht="16.7" customHeight="1" x14ac:dyDescent="0.25">
      <c r="O1193" s="8"/>
      <c r="P1193" s="8"/>
      <c r="Q1193" s="9"/>
      <c r="R1193" s="10"/>
      <c r="S1193" s="10"/>
    </row>
    <row r="1194" spans="15:19" ht="16.7" customHeight="1" x14ac:dyDescent="0.25">
      <c r="O1194" s="8"/>
      <c r="P1194" s="8"/>
      <c r="Q1194" s="9"/>
      <c r="R1194" s="10"/>
      <c r="S1194" s="10"/>
    </row>
    <row r="1195" spans="15:19" ht="16.7" customHeight="1" x14ac:dyDescent="0.25">
      <c r="O1195" s="8"/>
      <c r="P1195" s="8"/>
      <c r="Q1195" s="9"/>
      <c r="R1195" s="10"/>
      <c r="S1195" s="10"/>
    </row>
    <row r="1196" spans="15:19" ht="16.7" customHeight="1" x14ac:dyDescent="0.25">
      <c r="O1196" s="8"/>
      <c r="P1196" s="8"/>
      <c r="Q1196" s="9"/>
      <c r="R1196" s="10"/>
      <c r="S1196" s="10"/>
    </row>
    <row r="1197" spans="15:19" ht="16.7" customHeight="1" x14ac:dyDescent="0.25">
      <c r="O1197" s="8"/>
      <c r="P1197" s="8"/>
      <c r="Q1197" s="9"/>
      <c r="R1197" s="10"/>
      <c r="S1197" s="10"/>
    </row>
    <row r="1198" spans="15:19" ht="16.7" customHeight="1" x14ac:dyDescent="0.25">
      <c r="O1198" s="8"/>
      <c r="P1198" s="8"/>
      <c r="Q1198" s="9"/>
      <c r="R1198" s="10"/>
      <c r="S1198" s="10"/>
    </row>
    <row r="1199" spans="15:19" ht="16.7" customHeight="1" x14ac:dyDescent="0.25">
      <c r="O1199" s="8"/>
      <c r="P1199" s="8"/>
      <c r="Q1199" s="9"/>
      <c r="R1199" s="10"/>
      <c r="S1199" s="10"/>
    </row>
    <row r="1200" spans="15:19" ht="16.7" customHeight="1" x14ac:dyDescent="0.25">
      <c r="O1200" s="8"/>
      <c r="P1200" s="8"/>
      <c r="Q1200" s="9"/>
      <c r="R1200" s="10"/>
      <c r="S1200" s="10"/>
    </row>
    <row r="1201" spans="15:19" ht="16.7" customHeight="1" x14ac:dyDescent="0.25">
      <c r="O1201" s="8"/>
      <c r="P1201" s="8"/>
      <c r="Q1201" s="9"/>
      <c r="R1201" s="10"/>
      <c r="S1201" s="10"/>
    </row>
    <row r="1202" spans="15:19" ht="16.7" customHeight="1" x14ac:dyDescent="0.25">
      <c r="O1202" s="8"/>
      <c r="P1202" s="8"/>
      <c r="Q1202" s="9"/>
      <c r="R1202" s="10"/>
      <c r="S1202" s="10"/>
    </row>
    <row r="1203" spans="15:19" ht="16.7" customHeight="1" x14ac:dyDescent="0.25">
      <c r="O1203" s="8"/>
      <c r="P1203" s="8"/>
      <c r="Q1203" s="9"/>
      <c r="R1203" s="10"/>
      <c r="S1203" s="10"/>
    </row>
    <row r="1204" spans="15:19" ht="16.7" customHeight="1" x14ac:dyDescent="0.25">
      <c r="O1204" s="8"/>
      <c r="P1204" s="8"/>
      <c r="Q1204" s="9"/>
      <c r="R1204" s="10"/>
      <c r="S1204" s="10"/>
    </row>
    <row r="1205" spans="15:19" ht="16.7" customHeight="1" x14ac:dyDescent="0.25">
      <c r="O1205" s="8"/>
      <c r="P1205" s="8"/>
      <c r="Q1205" s="9"/>
      <c r="R1205" s="10"/>
      <c r="S1205" s="10"/>
    </row>
    <row r="1206" spans="15:19" ht="16.7" customHeight="1" x14ac:dyDescent="0.25">
      <c r="O1206" s="8"/>
      <c r="P1206" s="8"/>
      <c r="Q1206" s="9"/>
      <c r="R1206" s="10"/>
      <c r="S1206" s="10"/>
    </row>
    <row r="1207" spans="15:19" ht="16.7" customHeight="1" x14ac:dyDescent="0.25">
      <c r="O1207" s="8"/>
      <c r="P1207" s="8"/>
      <c r="Q1207" s="9"/>
      <c r="R1207" s="10"/>
      <c r="S1207" s="10"/>
    </row>
    <row r="1208" spans="15:19" ht="16.7" customHeight="1" x14ac:dyDescent="0.25">
      <c r="O1208" s="8"/>
      <c r="P1208" s="8"/>
      <c r="Q1208" s="9"/>
      <c r="R1208" s="10"/>
      <c r="S1208" s="10"/>
    </row>
    <row r="1209" spans="15:19" ht="16.7" customHeight="1" x14ac:dyDescent="0.25">
      <c r="O1209" s="8"/>
      <c r="P1209" s="8"/>
      <c r="Q1209" s="9"/>
      <c r="R1209" s="10"/>
      <c r="S1209" s="10"/>
    </row>
    <row r="1210" spans="15:19" ht="16.7" customHeight="1" x14ac:dyDescent="0.25">
      <c r="O1210" s="8"/>
      <c r="P1210" s="8"/>
      <c r="Q1210" s="9"/>
      <c r="R1210" s="10"/>
      <c r="S1210" s="10"/>
    </row>
    <row r="1211" spans="15:19" ht="16.7" customHeight="1" x14ac:dyDescent="0.25">
      <c r="O1211" s="8"/>
      <c r="P1211" s="8"/>
      <c r="Q1211" s="9"/>
      <c r="R1211" s="10"/>
      <c r="S1211" s="10"/>
    </row>
    <row r="1212" spans="15:19" ht="16.7" customHeight="1" x14ac:dyDescent="0.25">
      <c r="O1212" s="8"/>
      <c r="P1212" s="8"/>
      <c r="Q1212" s="9"/>
      <c r="R1212" s="10"/>
      <c r="S1212" s="10"/>
    </row>
    <row r="1213" spans="15:19" ht="16.7" customHeight="1" x14ac:dyDescent="0.25">
      <c r="O1213" s="8"/>
      <c r="P1213" s="8"/>
      <c r="Q1213" s="9"/>
      <c r="R1213" s="10"/>
      <c r="S1213" s="10"/>
    </row>
    <row r="1214" spans="15:19" ht="16.7" customHeight="1" x14ac:dyDescent="0.25">
      <c r="O1214" s="8"/>
      <c r="P1214" s="8"/>
      <c r="Q1214" s="9"/>
      <c r="R1214" s="10"/>
      <c r="S1214" s="10"/>
    </row>
    <row r="1215" spans="15:19" ht="16.7" customHeight="1" x14ac:dyDescent="0.25">
      <c r="O1215" s="8"/>
      <c r="P1215" s="8"/>
      <c r="Q1215" s="9"/>
      <c r="R1215" s="10"/>
      <c r="S1215" s="10"/>
    </row>
    <row r="1216" spans="15:19" ht="16.7" customHeight="1" x14ac:dyDescent="0.25">
      <c r="O1216" s="8"/>
      <c r="P1216" s="8"/>
      <c r="Q1216" s="9"/>
      <c r="R1216" s="10"/>
      <c r="S1216" s="10"/>
    </row>
    <row r="1217" spans="15:19" ht="16.7" customHeight="1" x14ac:dyDescent="0.25">
      <c r="O1217" s="8"/>
      <c r="P1217" s="8"/>
      <c r="Q1217" s="9"/>
      <c r="R1217" s="10"/>
      <c r="S1217" s="10"/>
    </row>
    <row r="1218" spans="15:19" ht="16.7" customHeight="1" x14ac:dyDescent="0.25">
      <c r="O1218" s="8"/>
      <c r="P1218" s="8"/>
      <c r="Q1218" s="9"/>
      <c r="R1218" s="10"/>
      <c r="S1218" s="10"/>
    </row>
    <row r="1219" spans="15:19" ht="16.7" customHeight="1" x14ac:dyDescent="0.25">
      <c r="O1219" s="8"/>
      <c r="P1219" s="8"/>
      <c r="Q1219" s="9"/>
      <c r="R1219" s="10"/>
      <c r="S1219" s="10"/>
    </row>
    <row r="1220" spans="15:19" ht="16.7" customHeight="1" x14ac:dyDescent="0.25">
      <c r="O1220" s="8"/>
      <c r="P1220" s="8"/>
      <c r="Q1220" s="9"/>
      <c r="R1220" s="10"/>
      <c r="S1220" s="10"/>
    </row>
    <row r="1221" spans="15:19" ht="16.7" customHeight="1" x14ac:dyDescent="0.25">
      <c r="O1221" s="8"/>
      <c r="P1221" s="8"/>
      <c r="Q1221" s="9"/>
      <c r="R1221" s="10"/>
      <c r="S1221" s="10"/>
    </row>
    <row r="1222" spans="15:19" ht="16.7" customHeight="1" x14ac:dyDescent="0.25">
      <c r="O1222" s="8"/>
      <c r="P1222" s="8"/>
      <c r="Q1222" s="9"/>
      <c r="R1222" s="10"/>
      <c r="S1222" s="10"/>
    </row>
    <row r="1223" spans="15:19" ht="16.7" customHeight="1" x14ac:dyDescent="0.25">
      <c r="O1223" s="8"/>
      <c r="P1223" s="8"/>
      <c r="Q1223" s="9"/>
      <c r="R1223" s="10"/>
      <c r="S1223" s="10"/>
    </row>
    <row r="1224" spans="15:19" ht="16.7" customHeight="1" x14ac:dyDescent="0.25">
      <c r="O1224" s="8"/>
      <c r="P1224" s="8"/>
      <c r="Q1224" s="9"/>
      <c r="R1224" s="10"/>
      <c r="S1224" s="10"/>
    </row>
    <row r="1225" spans="15:19" ht="16.7" customHeight="1" x14ac:dyDescent="0.25">
      <c r="O1225" s="8"/>
      <c r="P1225" s="8"/>
      <c r="Q1225" s="9"/>
      <c r="R1225" s="10"/>
      <c r="S1225" s="10"/>
    </row>
    <row r="1226" spans="15:19" ht="16.7" customHeight="1" x14ac:dyDescent="0.25">
      <c r="O1226" s="8"/>
      <c r="P1226" s="8"/>
      <c r="Q1226" s="9"/>
      <c r="R1226" s="10"/>
      <c r="S1226" s="10"/>
    </row>
    <row r="1227" spans="15:19" ht="16.7" customHeight="1" x14ac:dyDescent="0.25">
      <c r="O1227" s="8"/>
      <c r="P1227" s="8"/>
      <c r="Q1227" s="9"/>
      <c r="R1227" s="10"/>
      <c r="S1227" s="10"/>
    </row>
    <row r="1228" spans="15:19" ht="16.7" customHeight="1" x14ac:dyDescent="0.25">
      <c r="O1228" s="8"/>
      <c r="P1228" s="8"/>
      <c r="Q1228" s="9"/>
      <c r="R1228" s="10"/>
      <c r="S1228" s="10"/>
    </row>
    <row r="1229" spans="15:19" ht="16.7" customHeight="1" x14ac:dyDescent="0.25">
      <c r="O1229" s="8"/>
      <c r="P1229" s="8"/>
      <c r="Q1229" s="9"/>
      <c r="R1229" s="10"/>
      <c r="S1229" s="10"/>
    </row>
    <row r="1230" spans="15:19" ht="16.7" customHeight="1" x14ac:dyDescent="0.25">
      <c r="O1230" s="8"/>
      <c r="P1230" s="8"/>
      <c r="Q1230" s="9"/>
      <c r="R1230" s="10"/>
      <c r="S1230" s="10"/>
    </row>
    <row r="1231" spans="15:19" ht="16.7" customHeight="1" x14ac:dyDescent="0.25">
      <c r="O1231" s="8"/>
      <c r="P1231" s="8"/>
      <c r="Q1231" s="9"/>
      <c r="R1231" s="10"/>
      <c r="S1231" s="10"/>
    </row>
    <row r="1232" spans="15:19" ht="16.7" customHeight="1" x14ac:dyDescent="0.25">
      <c r="O1232" s="8"/>
      <c r="P1232" s="8"/>
      <c r="Q1232" s="9"/>
      <c r="R1232" s="10"/>
      <c r="S1232" s="10"/>
    </row>
    <row r="1233" spans="15:19" ht="16.7" customHeight="1" x14ac:dyDescent="0.25">
      <c r="O1233" s="8"/>
      <c r="P1233" s="8"/>
      <c r="Q1233" s="9"/>
      <c r="R1233" s="10"/>
      <c r="S1233" s="10"/>
    </row>
    <row r="1234" spans="15:19" ht="16.7" customHeight="1" x14ac:dyDescent="0.25">
      <c r="O1234" s="8"/>
      <c r="P1234" s="8"/>
      <c r="Q1234" s="9"/>
      <c r="R1234" s="10"/>
      <c r="S1234" s="10"/>
    </row>
    <row r="1235" spans="15:19" ht="16.7" customHeight="1" x14ac:dyDescent="0.25">
      <c r="O1235" s="8"/>
      <c r="P1235" s="8"/>
      <c r="Q1235" s="9"/>
      <c r="R1235" s="10"/>
      <c r="S1235" s="10"/>
    </row>
    <row r="1236" spans="15:19" ht="16.7" customHeight="1" x14ac:dyDescent="0.25">
      <c r="O1236" s="8"/>
      <c r="P1236" s="8"/>
      <c r="Q1236" s="9"/>
      <c r="R1236" s="10"/>
      <c r="S1236" s="10"/>
    </row>
    <row r="1237" spans="15:19" ht="16.7" customHeight="1" x14ac:dyDescent="0.25">
      <c r="O1237" s="8"/>
      <c r="P1237" s="8"/>
      <c r="Q1237" s="9"/>
      <c r="R1237" s="10"/>
      <c r="S1237" s="10"/>
    </row>
    <row r="1238" spans="15:19" ht="16.7" customHeight="1" x14ac:dyDescent="0.25">
      <c r="O1238" s="8"/>
      <c r="P1238" s="8"/>
      <c r="Q1238" s="9"/>
      <c r="R1238" s="10"/>
      <c r="S1238" s="10"/>
    </row>
    <row r="1239" spans="15:19" ht="16.7" customHeight="1" x14ac:dyDescent="0.25">
      <c r="O1239" s="8"/>
      <c r="P1239" s="8"/>
      <c r="Q1239" s="9"/>
      <c r="R1239" s="10"/>
      <c r="S1239" s="10"/>
    </row>
    <row r="1240" spans="15:19" ht="16.7" customHeight="1" x14ac:dyDescent="0.25">
      <c r="O1240" s="8"/>
      <c r="P1240" s="8"/>
      <c r="Q1240" s="9"/>
      <c r="R1240" s="10"/>
      <c r="S1240" s="10"/>
    </row>
    <row r="1241" spans="15:19" ht="16.7" customHeight="1" x14ac:dyDescent="0.25">
      <c r="O1241" s="8"/>
      <c r="P1241" s="8"/>
      <c r="Q1241" s="9"/>
      <c r="R1241" s="10"/>
      <c r="S1241" s="10"/>
    </row>
    <row r="1242" spans="15:19" ht="16.7" customHeight="1" x14ac:dyDescent="0.25">
      <c r="O1242" s="8"/>
      <c r="P1242" s="8"/>
      <c r="Q1242" s="9"/>
      <c r="R1242" s="10"/>
      <c r="S1242" s="10"/>
    </row>
    <row r="1243" spans="15:19" ht="16.7" customHeight="1" x14ac:dyDescent="0.25">
      <c r="O1243" s="8"/>
      <c r="P1243" s="8"/>
      <c r="Q1243" s="9"/>
      <c r="R1243" s="10"/>
      <c r="S1243" s="10"/>
    </row>
    <row r="1244" spans="15:19" ht="16.7" customHeight="1" x14ac:dyDescent="0.25">
      <c r="O1244" s="8"/>
      <c r="P1244" s="8"/>
      <c r="Q1244" s="9"/>
      <c r="R1244" s="10"/>
      <c r="S1244" s="10"/>
    </row>
    <row r="1245" spans="15:19" ht="16.7" customHeight="1" x14ac:dyDescent="0.25">
      <c r="O1245" s="8"/>
      <c r="P1245" s="8"/>
      <c r="Q1245" s="9"/>
      <c r="R1245" s="10"/>
      <c r="S1245" s="10"/>
    </row>
    <row r="1246" spans="15:19" ht="16.7" customHeight="1" x14ac:dyDescent="0.25">
      <c r="O1246" s="8"/>
      <c r="P1246" s="8"/>
      <c r="Q1246" s="9"/>
      <c r="R1246" s="10"/>
      <c r="S1246" s="10"/>
    </row>
    <row r="1247" spans="15:19" ht="16.7" customHeight="1" x14ac:dyDescent="0.25">
      <c r="O1247" s="8"/>
      <c r="P1247" s="8"/>
      <c r="Q1247" s="9"/>
      <c r="R1247" s="10"/>
      <c r="S1247" s="10"/>
    </row>
    <row r="1248" spans="15:19" ht="16.7" customHeight="1" x14ac:dyDescent="0.25">
      <c r="O1248" s="8"/>
      <c r="P1248" s="8"/>
      <c r="Q1248" s="9"/>
      <c r="R1248" s="10"/>
      <c r="S1248" s="10"/>
    </row>
    <row r="1249" spans="15:19" ht="16.7" customHeight="1" x14ac:dyDescent="0.25">
      <c r="O1249" s="8"/>
      <c r="P1249" s="8"/>
      <c r="Q1249" s="9"/>
      <c r="R1249" s="10"/>
      <c r="S1249" s="10"/>
    </row>
    <row r="1250" spans="15:19" ht="16.7" customHeight="1" x14ac:dyDescent="0.25">
      <c r="O1250" s="8"/>
      <c r="P1250" s="8"/>
      <c r="Q1250" s="9"/>
      <c r="R1250" s="10"/>
      <c r="S1250" s="10"/>
    </row>
    <row r="1251" spans="15:19" ht="16.7" customHeight="1" x14ac:dyDescent="0.25">
      <c r="O1251" s="8"/>
      <c r="P1251" s="8"/>
      <c r="Q1251" s="9"/>
      <c r="R1251" s="10"/>
      <c r="S1251" s="10"/>
    </row>
    <row r="1252" spans="15:19" ht="16.7" customHeight="1" x14ac:dyDescent="0.25">
      <c r="O1252" s="8"/>
      <c r="P1252" s="8"/>
      <c r="Q1252" s="9"/>
      <c r="R1252" s="10"/>
      <c r="S1252" s="10"/>
    </row>
    <row r="1253" spans="15:19" ht="16.7" customHeight="1" x14ac:dyDescent="0.25">
      <c r="O1253" s="8"/>
      <c r="P1253" s="8"/>
      <c r="Q1253" s="9"/>
      <c r="R1253" s="10"/>
      <c r="S1253" s="10"/>
    </row>
    <row r="1254" spans="15:19" ht="16.7" customHeight="1" x14ac:dyDescent="0.25">
      <c r="O1254" s="8"/>
      <c r="P1254" s="8"/>
      <c r="Q1254" s="9"/>
      <c r="R1254" s="10"/>
      <c r="S1254" s="10"/>
    </row>
    <row r="1255" spans="15:19" ht="16.7" customHeight="1" x14ac:dyDescent="0.25">
      <c r="O1255" s="8"/>
      <c r="P1255" s="8"/>
      <c r="Q1255" s="9"/>
      <c r="R1255" s="10"/>
      <c r="S1255" s="10"/>
    </row>
    <row r="1256" spans="15:19" ht="16.7" customHeight="1" x14ac:dyDescent="0.25">
      <c r="O1256" s="8"/>
      <c r="P1256" s="8"/>
      <c r="Q1256" s="9"/>
      <c r="R1256" s="10"/>
      <c r="S1256" s="10"/>
    </row>
    <row r="1257" spans="15:19" ht="16.7" customHeight="1" x14ac:dyDescent="0.25">
      <c r="O1257" s="8"/>
      <c r="P1257" s="8"/>
      <c r="Q1257" s="9"/>
      <c r="R1257" s="10"/>
      <c r="S1257" s="10"/>
    </row>
    <row r="1258" spans="15:19" ht="16.7" customHeight="1" x14ac:dyDescent="0.25">
      <c r="O1258" s="8"/>
      <c r="P1258" s="8"/>
      <c r="Q1258" s="9"/>
      <c r="R1258" s="10"/>
      <c r="S1258" s="10"/>
    </row>
    <row r="1259" spans="15:19" ht="16.7" customHeight="1" x14ac:dyDescent="0.25">
      <c r="O1259" s="8"/>
      <c r="P1259" s="8"/>
      <c r="Q1259" s="9"/>
      <c r="R1259" s="10"/>
      <c r="S1259" s="10"/>
    </row>
    <row r="1260" spans="15:19" ht="16.7" customHeight="1" x14ac:dyDescent="0.25">
      <c r="O1260" s="8"/>
      <c r="P1260" s="8"/>
      <c r="Q1260" s="9"/>
      <c r="R1260" s="10"/>
      <c r="S1260" s="10"/>
    </row>
    <row r="1261" spans="15:19" ht="16.7" customHeight="1" x14ac:dyDescent="0.25">
      <c r="O1261" s="8"/>
      <c r="P1261" s="8"/>
      <c r="Q1261" s="9"/>
      <c r="R1261" s="10"/>
      <c r="S1261" s="10"/>
    </row>
    <row r="1262" spans="15:19" ht="16.7" customHeight="1" x14ac:dyDescent="0.25">
      <c r="O1262" s="8"/>
      <c r="P1262" s="8"/>
      <c r="Q1262" s="9"/>
      <c r="R1262" s="10"/>
      <c r="S1262" s="10"/>
    </row>
    <row r="1263" spans="15:19" ht="16.7" customHeight="1" x14ac:dyDescent="0.25">
      <c r="O1263" s="8"/>
      <c r="P1263" s="8"/>
      <c r="Q1263" s="9"/>
      <c r="R1263" s="10"/>
      <c r="S1263" s="10"/>
    </row>
    <row r="1264" spans="15:19" ht="16.7" customHeight="1" x14ac:dyDescent="0.25">
      <c r="O1264" s="8"/>
      <c r="P1264" s="8"/>
      <c r="Q1264" s="9"/>
      <c r="R1264" s="10"/>
      <c r="S1264" s="10"/>
    </row>
    <row r="1265" spans="15:19" ht="16.7" customHeight="1" x14ac:dyDescent="0.25">
      <c r="O1265" s="8"/>
      <c r="P1265" s="8"/>
      <c r="Q1265" s="9"/>
      <c r="R1265" s="10"/>
      <c r="S1265" s="10"/>
    </row>
    <row r="1266" spans="15:19" ht="16.7" customHeight="1" x14ac:dyDescent="0.25">
      <c r="O1266" s="8"/>
      <c r="P1266" s="8"/>
      <c r="Q1266" s="9"/>
      <c r="R1266" s="10"/>
      <c r="S1266" s="10"/>
    </row>
    <row r="1267" spans="15:19" ht="16.7" customHeight="1" x14ac:dyDescent="0.25">
      <c r="O1267" s="8"/>
      <c r="P1267" s="8"/>
      <c r="Q1267" s="9"/>
      <c r="R1267" s="10"/>
      <c r="S1267" s="10"/>
    </row>
    <row r="1268" spans="15:19" ht="16.7" customHeight="1" x14ac:dyDescent="0.25">
      <c r="O1268" s="8"/>
      <c r="P1268" s="8"/>
      <c r="Q1268" s="9"/>
      <c r="R1268" s="10"/>
      <c r="S1268" s="10"/>
    </row>
    <row r="1269" spans="15:19" ht="16.7" customHeight="1" x14ac:dyDescent="0.25">
      <c r="O1269" s="8"/>
      <c r="P1269" s="8"/>
      <c r="Q1269" s="9"/>
      <c r="R1269" s="10"/>
      <c r="S1269" s="10"/>
    </row>
    <row r="1270" spans="15:19" ht="16.7" customHeight="1" x14ac:dyDescent="0.25">
      <c r="O1270" s="8"/>
      <c r="P1270" s="8"/>
      <c r="Q1270" s="9"/>
      <c r="R1270" s="10"/>
      <c r="S1270" s="10"/>
    </row>
    <row r="1271" spans="15:19" ht="16.7" customHeight="1" x14ac:dyDescent="0.25">
      <c r="O1271" s="8"/>
      <c r="P1271" s="8"/>
      <c r="Q1271" s="9"/>
      <c r="R1271" s="10"/>
      <c r="S1271" s="10"/>
    </row>
    <row r="1272" spans="15:19" ht="16.7" customHeight="1" x14ac:dyDescent="0.25">
      <c r="O1272" s="8"/>
      <c r="P1272" s="8"/>
      <c r="Q1272" s="9"/>
      <c r="R1272" s="10"/>
      <c r="S1272" s="10"/>
    </row>
    <row r="1273" spans="15:19" ht="16.7" customHeight="1" x14ac:dyDescent="0.25">
      <c r="O1273" s="8"/>
      <c r="P1273" s="8"/>
      <c r="Q1273" s="9"/>
      <c r="R1273" s="10"/>
      <c r="S1273" s="10"/>
    </row>
    <row r="1274" spans="15:19" ht="16.7" customHeight="1" x14ac:dyDescent="0.25">
      <c r="O1274" s="8"/>
      <c r="P1274" s="8"/>
      <c r="Q1274" s="9"/>
      <c r="R1274" s="10"/>
      <c r="S1274" s="10"/>
    </row>
    <row r="1275" spans="15:19" ht="16.7" customHeight="1" x14ac:dyDescent="0.25">
      <c r="O1275" s="8"/>
      <c r="P1275" s="8"/>
      <c r="Q1275" s="9"/>
      <c r="R1275" s="10"/>
      <c r="S1275" s="10"/>
    </row>
    <row r="1276" spans="15:19" ht="16.7" customHeight="1" x14ac:dyDescent="0.25">
      <c r="O1276" s="8"/>
      <c r="P1276" s="8"/>
      <c r="Q1276" s="9"/>
      <c r="R1276" s="10"/>
      <c r="S1276" s="10"/>
    </row>
    <row r="1277" spans="15:19" ht="16.7" customHeight="1" x14ac:dyDescent="0.25">
      <c r="O1277" s="8"/>
      <c r="P1277" s="8"/>
      <c r="Q1277" s="9"/>
      <c r="R1277" s="10"/>
      <c r="S1277" s="10"/>
    </row>
    <row r="1278" spans="15:19" ht="16.7" customHeight="1" x14ac:dyDescent="0.25">
      <c r="O1278" s="8"/>
      <c r="P1278" s="8"/>
      <c r="Q1278" s="9"/>
      <c r="R1278" s="10"/>
      <c r="S1278" s="10"/>
    </row>
    <row r="1279" spans="15:19" ht="16.7" customHeight="1" x14ac:dyDescent="0.25">
      <c r="O1279" s="8"/>
      <c r="P1279" s="8"/>
      <c r="Q1279" s="9"/>
      <c r="R1279" s="10"/>
      <c r="S1279" s="10"/>
    </row>
    <row r="1280" spans="15:19" ht="16.7" customHeight="1" x14ac:dyDescent="0.25">
      <c r="O1280" s="8"/>
      <c r="P1280" s="8"/>
      <c r="Q1280" s="9"/>
      <c r="R1280" s="10"/>
      <c r="S1280" s="10"/>
    </row>
    <row r="1281" spans="15:19" ht="16.7" customHeight="1" x14ac:dyDescent="0.25">
      <c r="O1281" s="8"/>
      <c r="P1281" s="8"/>
      <c r="Q1281" s="9"/>
      <c r="R1281" s="10"/>
      <c r="S1281" s="10"/>
    </row>
    <row r="1282" spans="15:19" ht="16.7" customHeight="1" x14ac:dyDescent="0.25">
      <c r="O1282" s="8"/>
      <c r="P1282" s="8"/>
      <c r="Q1282" s="9"/>
      <c r="R1282" s="10"/>
      <c r="S1282" s="10"/>
    </row>
    <row r="1283" spans="15:19" ht="16.7" customHeight="1" x14ac:dyDescent="0.25">
      <c r="O1283" s="8"/>
      <c r="P1283" s="8"/>
      <c r="Q1283" s="9"/>
      <c r="R1283" s="10"/>
      <c r="S1283" s="10"/>
    </row>
    <row r="1284" spans="15:19" ht="16.7" customHeight="1" x14ac:dyDescent="0.25">
      <c r="O1284" s="8"/>
      <c r="P1284" s="8"/>
      <c r="Q1284" s="9"/>
      <c r="R1284" s="10"/>
      <c r="S1284" s="10"/>
    </row>
    <row r="1285" spans="15:19" ht="16.7" customHeight="1" x14ac:dyDescent="0.25">
      <c r="O1285" s="8"/>
      <c r="P1285" s="8"/>
      <c r="Q1285" s="9"/>
      <c r="R1285" s="10"/>
      <c r="S1285" s="10"/>
    </row>
    <row r="1286" spans="15:19" ht="16.7" customHeight="1" x14ac:dyDescent="0.25">
      <c r="O1286" s="8"/>
      <c r="P1286" s="8"/>
      <c r="Q1286" s="9"/>
      <c r="R1286" s="10"/>
      <c r="S1286" s="10"/>
    </row>
    <row r="1287" spans="15:19" ht="16.7" customHeight="1" x14ac:dyDescent="0.25">
      <c r="O1287" s="8"/>
      <c r="P1287" s="8"/>
      <c r="Q1287" s="9"/>
      <c r="R1287" s="10"/>
      <c r="S1287" s="10"/>
    </row>
    <row r="1288" spans="15:19" ht="16.7" customHeight="1" x14ac:dyDescent="0.25">
      <c r="O1288" s="8"/>
      <c r="P1288" s="8"/>
      <c r="Q1288" s="9"/>
      <c r="R1288" s="10"/>
      <c r="S1288" s="10"/>
    </row>
    <row r="1289" spans="15:19" ht="16.7" customHeight="1" x14ac:dyDescent="0.25">
      <c r="O1289" s="8"/>
      <c r="P1289" s="8"/>
      <c r="Q1289" s="9"/>
      <c r="R1289" s="10"/>
      <c r="S1289" s="10"/>
    </row>
    <row r="1290" spans="15:19" ht="16.7" customHeight="1" x14ac:dyDescent="0.25">
      <c r="O1290" s="8"/>
      <c r="P1290" s="8"/>
      <c r="Q1290" s="9"/>
      <c r="R1290" s="10"/>
      <c r="S1290" s="10"/>
    </row>
    <row r="1291" spans="15:19" ht="16.7" customHeight="1" x14ac:dyDescent="0.25">
      <c r="O1291" s="8"/>
      <c r="P1291" s="8"/>
      <c r="Q1291" s="9"/>
      <c r="R1291" s="10"/>
      <c r="S1291" s="10"/>
    </row>
    <row r="1292" spans="15:19" ht="16.7" customHeight="1" x14ac:dyDescent="0.25">
      <c r="O1292" s="8"/>
      <c r="P1292" s="8"/>
      <c r="Q1292" s="9"/>
      <c r="R1292" s="10"/>
      <c r="S1292" s="10"/>
    </row>
    <row r="1293" spans="15:19" ht="16.7" customHeight="1" x14ac:dyDescent="0.25">
      <c r="O1293" s="8"/>
      <c r="P1293" s="8"/>
      <c r="Q1293" s="9"/>
      <c r="R1293" s="10"/>
      <c r="S1293" s="10"/>
    </row>
    <row r="1294" spans="15:19" ht="16.7" customHeight="1" x14ac:dyDescent="0.25">
      <c r="O1294" s="8"/>
      <c r="P1294" s="8"/>
      <c r="Q1294" s="9"/>
      <c r="R1294" s="10"/>
      <c r="S1294" s="10"/>
    </row>
    <row r="1295" spans="15:19" ht="16.7" customHeight="1" x14ac:dyDescent="0.25">
      <c r="O1295" s="8"/>
      <c r="P1295" s="8"/>
      <c r="Q1295" s="9"/>
      <c r="R1295" s="10"/>
      <c r="S1295" s="10"/>
    </row>
    <row r="1296" spans="15:19" ht="16.7" customHeight="1" x14ac:dyDescent="0.25">
      <c r="O1296" s="8"/>
      <c r="P1296" s="8"/>
      <c r="Q1296" s="9"/>
      <c r="R1296" s="10"/>
      <c r="S1296" s="10"/>
    </row>
    <row r="1297" spans="15:19" ht="16.7" customHeight="1" x14ac:dyDescent="0.25">
      <c r="O1297" s="8"/>
      <c r="P1297" s="8"/>
      <c r="Q1297" s="9"/>
      <c r="R1297" s="10"/>
      <c r="S1297" s="10"/>
    </row>
    <row r="1298" spans="15:19" ht="16.7" customHeight="1" x14ac:dyDescent="0.25">
      <c r="O1298" s="8"/>
      <c r="P1298" s="8"/>
      <c r="Q1298" s="9"/>
      <c r="R1298" s="10"/>
      <c r="S1298" s="10"/>
    </row>
    <row r="1299" spans="15:19" ht="16.7" customHeight="1" x14ac:dyDescent="0.25">
      <c r="O1299" s="8"/>
      <c r="P1299" s="8"/>
      <c r="Q1299" s="9"/>
      <c r="R1299" s="10"/>
      <c r="S1299" s="10"/>
    </row>
    <row r="1300" spans="15:19" ht="16.7" customHeight="1" x14ac:dyDescent="0.25">
      <c r="O1300" s="8"/>
      <c r="P1300" s="8"/>
      <c r="Q1300" s="9"/>
      <c r="R1300" s="10"/>
      <c r="S1300" s="10"/>
    </row>
    <row r="1301" spans="15:19" ht="16.7" customHeight="1" x14ac:dyDescent="0.25">
      <c r="O1301" s="8"/>
      <c r="P1301" s="8"/>
      <c r="Q1301" s="9"/>
      <c r="R1301" s="10"/>
      <c r="S1301" s="10"/>
    </row>
    <row r="1302" spans="15:19" ht="16.7" customHeight="1" x14ac:dyDescent="0.25">
      <c r="O1302" s="8"/>
      <c r="P1302" s="8"/>
      <c r="Q1302" s="9"/>
      <c r="R1302" s="10"/>
      <c r="S1302" s="10"/>
    </row>
    <row r="1303" spans="15:19" ht="16.7" customHeight="1" x14ac:dyDescent="0.25">
      <c r="O1303" s="8"/>
      <c r="P1303" s="8"/>
      <c r="Q1303" s="9"/>
      <c r="R1303" s="10"/>
      <c r="S1303" s="10"/>
    </row>
    <row r="1304" spans="15:19" ht="16.7" customHeight="1" x14ac:dyDescent="0.25">
      <c r="O1304" s="8"/>
      <c r="P1304" s="8"/>
      <c r="Q1304" s="9"/>
      <c r="R1304" s="10"/>
      <c r="S1304" s="10"/>
    </row>
    <row r="1305" spans="15:19" ht="16.7" customHeight="1" x14ac:dyDescent="0.25">
      <c r="O1305" s="8"/>
      <c r="P1305" s="8"/>
      <c r="Q1305" s="9"/>
      <c r="R1305" s="10"/>
      <c r="S1305" s="10"/>
    </row>
    <row r="1306" spans="15:19" ht="16.7" customHeight="1" x14ac:dyDescent="0.25">
      <c r="O1306" s="8"/>
      <c r="P1306" s="8"/>
      <c r="Q1306" s="9"/>
      <c r="R1306" s="10"/>
      <c r="S1306" s="10"/>
    </row>
    <row r="1307" spans="15:19" ht="16.7" customHeight="1" x14ac:dyDescent="0.25">
      <c r="O1307" s="8"/>
      <c r="P1307" s="8"/>
      <c r="Q1307" s="9"/>
      <c r="R1307" s="10"/>
      <c r="S1307" s="10"/>
    </row>
    <row r="1308" spans="15:19" ht="16.7" customHeight="1" x14ac:dyDescent="0.25">
      <c r="O1308" s="8"/>
      <c r="P1308" s="8"/>
      <c r="Q1308" s="9"/>
      <c r="R1308" s="10"/>
      <c r="S1308" s="10"/>
    </row>
    <row r="1309" spans="15:19" ht="16.7" customHeight="1" x14ac:dyDescent="0.25">
      <c r="O1309" s="8"/>
      <c r="P1309" s="8"/>
      <c r="Q1309" s="9"/>
      <c r="R1309" s="10"/>
      <c r="S1309" s="10"/>
    </row>
    <row r="1310" spans="15:19" ht="16.7" customHeight="1" x14ac:dyDescent="0.25">
      <c r="O1310" s="8"/>
      <c r="P1310" s="8"/>
      <c r="Q1310" s="9"/>
      <c r="R1310" s="10"/>
      <c r="S1310" s="10"/>
    </row>
    <row r="1311" spans="15:19" ht="16.7" customHeight="1" x14ac:dyDescent="0.25">
      <c r="O1311" s="8"/>
      <c r="P1311" s="8"/>
      <c r="Q1311" s="9"/>
      <c r="R1311" s="10"/>
      <c r="S1311" s="10"/>
    </row>
    <row r="1312" spans="15:19" ht="16.7" customHeight="1" x14ac:dyDescent="0.25">
      <c r="O1312" s="8"/>
      <c r="P1312" s="8"/>
      <c r="Q1312" s="9"/>
      <c r="R1312" s="10"/>
      <c r="S1312" s="10"/>
    </row>
    <row r="1313" spans="15:19" ht="16.7" customHeight="1" x14ac:dyDescent="0.25">
      <c r="O1313" s="8"/>
      <c r="P1313" s="8"/>
      <c r="Q1313" s="9"/>
      <c r="R1313" s="10"/>
      <c r="S1313" s="10"/>
    </row>
    <row r="1314" spans="15:19" ht="16.7" customHeight="1" x14ac:dyDescent="0.25">
      <c r="O1314" s="8"/>
      <c r="P1314" s="8"/>
      <c r="Q1314" s="9"/>
      <c r="R1314" s="10"/>
      <c r="S1314" s="10"/>
    </row>
    <row r="1315" spans="15:19" ht="16.7" customHeight="1" x14ac:dyDescent="0.25">
      <c r="O1315" s="8"/>
      <c r="P1315" s="8"/>
      <c r="Q1315" s="9"/>
      <c r="R1315" s="10"/>
      <c r="S1315" s="10"/>
    </row>
    <row r="1316" spans="15:19" ht="16.7" customHeight="1" x14ac:dyDescent="0.25">
      <c r="O1316" s="8"/>
      <c r="P1316" s="8"/>
      <c r="Q1316" s="9"/>
      <c r="R1316" s="10"/>
      <c r="S1316" s="10"/>
    </row>
    <row r="1317" spans="15:19" ht="16.7" customHeight="1" x14ac:dyDescent="0.25">
      <c r="O1317" s="8"/>
      <c r="P1317" s="8"/>
      <c r="Q1317" s="9"/>
      <c r="R1317" s="10"/>
      <c r="S1317" s="10"/>
    </row>
    <row r="1318" spans="15:19" ht="16.7" customHeight="1" x14ac:dyDescent="0.25">
      <c r="O1318" s="8"/>
      <c r="P1318" s="8"/>
      <c r="Q1318" s="9"/>
      <c r="R1318" s="10"/>
      <c r="S1318" s="10"/>
    </row>
    <row r="1319" spans="15:19" ht="16.7" customHeight="1" x14ac:dyDescent="0.25">
      <c r="O1319" s="8"/>
      <c r="P1319" s="8"/>
      <c r="Q1319" s="9"/>
      <c r="R1319" s="10"/>
      <c r="S1319" s="10"/>
    </row>
    <row r="1320" spans="15:19" ht="16.7" customHeight="1" x14ac:dyDescent="0.25">
      <c r="O1320" s="8"/>
      <c r="P1320" s="8"/>
      <c r="Q1320" s="9"/>
      <c r="R1320" s="10"/>
      <c r="S1320" s="10"/>
    </row>
    <row r="1321" spans="15:19" ht="16.7" customHeight="1" x14ac:dyDescent="0.25">
      <c r="O1321" s="8"/>
      <c r="P1321" s="8"/>
      <c r="Q1321" s="9"/>
      <c r="R1321" s="10"/>
      <c r="S1321" s="10"/>
    </row>
    <row r="1322" spans="15:19" ht="16.7" customHeight="1" x14ac:dyDescent="0.25">
      <c r="O1322" s="8"/>
      <c r="P1322" s="8"/>
      <c r="Q1322" s="9"/>
      <c r="R1322" s="10"/>
      <c r="S1322" s="10"/>
    </row>
    <row r="1323" spans="15:19" ht="16.7" customHeight="1" x14ac:dyDescent="0.25">
      <c r="O1323" s="8"/>
      <c r="P1323" s="8"/>
      <c r="Q1323" s="9"/>
      <c r="R1323" s="10"/>
      <c r="S1323" s="10"/>
    </row>
    <row r="1324" spans="15:19" ht="16.7" customHeight="1" x14ac:dyDescent="0.25">
      <c r="O1324" s="8"/>
      <c r="P1324" s="8"/>
      <c r="Q1324" s="9"/>
      <c r="R1324" s="10"/>
      <c r="S1324" s="10"/>
    </row>
    <row r="1325" spans="15:19" ht="16.7" customHeight="1" x14ac:dyDescent="0.25">
      <c r="O1325" s="8"/>
      <c r="P1325" s="8"/>
      <c r="Q1325" s="9"/>
      <c r="R1325" s="10"/>
      <c r="S1325" s="10"/>
    </row>
    <row r="1326" spans="15:19" ht="16.7" customHeight="1" x14ac:dyDescent="0.25">
      <c r="O1326" s="8"/>
      <c r="P1326" s="8"/>
      <c r="Q1326" s="9"/>
      <c r="R1326" s="10"/>
      <c r="S1326" s="10"/>
    </row>
    <row r="1327" spans="15:19" ht="16.7" customHeight="1" x14ac:dyDescent="0.25">
      <c r="O1327" s="8"/>
      <c r="P1327" s="8"/>
      <c r="Q1327" s="9"/>
      <c r="R1327" s="10"/>
      <c r="S1327" s="10"/>
    </row>
    <row r="1328" spans="15:19" ht="16.7" customHeight="1" x14ac:dyDescent="0.25">
      <c r="O1328" s="8"/>
      <c r="P1328" s="8"/>
      <c r="Q1328" s="9"/>
      <c r="R1328" s="10"/>
      <c r="S1328" s="10"/>
    </row>
    <row r="1329" spans="15:19" ht="16.7" customHeight="1" x14ac:dyDescent="0.25">
      <c r="O1329" s="8"/>
      <c r="P1329" s="8"/>
      <c r="Q1329" s="9"/>
      <c r="R1329" s="10"/>
      <c r="S1329" s="10"/>
    </row>
    <row r="1330" spans="15:19" ht="16.7" customHeight="1" x14ac:dyDescent="0.25">
      <c r="O1330" s="8"/>
      <c r="P1330" s="8"/>
      <c r="Q1330" s="9"/>
      <c r="R1330" s="10"/>
      <c r="S1330" s="10"/>
    </row>
    <row r="1331" spans="15:19" ht="16.7" customHeight="1" x14ac:dyDescent="0.25">
      <c r="O1331" s="8"/>
      <c r="P1331" s="8"/>
      <c r="Q1331" s="9"/>
      <c r="R1331" s="10"/>
      <c r="S1331" s="10"/>
    </row>
    <row r="1332" spans="15:19" ht="16.7" customHeight="1" x14ac:dyDescent="0.25">
      <c r="O1332" s="8"/>
      <c r="P1332" s="8"/>
      <c r="Q1332" s="9"/>
      <c r="R1332" s="10"/>
      <c r="S1332" s="10"/>
    </row>
    <row r="1333" spans="15:19" ht="16.7" customHeight="1" x14ac:dyDescent="0.25">
      <c r="O1333" s="8"/>
      <c r="P1333" s="8"/>
      <c r="Q1333" s="9"/>
      <c r="R1333" s="10"/>
      <c r="S1333" s="10"/>
    </row>
    <row r="1334" spans="15:19" ht="16.7" customHeight="1" x14ac:dyDescent="0.25">
      <c r="O1334" s="8"/>
      <c r="P1334" s="8"/>
      <c r="Q1334" s="9"/>
      <c r="R1334" s="10"/>
      <c r="S1334" s="10"/>
    </row>
    <row r="1335" spans="15:19" ht="16.7" customHeight="1" x14ac:dyDescent="0.25">
      <c r="O1335" s="8"/>
      <c r="P1335" s="8"/>
      <c r="Q1335" s="9"/>
      <c r="R1335" s="10"/>
      <c r="S1335" s="10"/>
    </row>
    <row r="1336" spans="15:19" ht="16.7" customHeight="1" x14ac:dyDescent="0.25">
      <c r="O1336" s="8"/>
      <c r="P1336" s="8"/>
      <c r="Q1336" s="9"/>
      <c r="R1336" s="10"/>
      <c r="S1336" s="10"/>
    </row>
    <row r="1337" spans="15:19" ht="16.7" customHeight="1" x14ac:dyDescent="0.25">
      <c r="O1337" s="8"/>
      <c r="P1337" s="8"/>
      <c r="Q1337" s="9"/>
      <c r="R1337" s="10"/>
      <c r="S1337" s="10"/>
    </row>
    <row r="1338" spans="15:19" ht="16.7" customHeight="1" x14ac:dyDescent="0.25">
      <c r="O1338" s="8"/>
      <c r="P1338" s="8"/>
      <c r="Q1338" s="9"/>
      <c r="R1338" s="10"/>
      <c r="S1338" s="10"/>
    </row>
    <row r="1339" spans="15:19" ht="16.7" customHeight="1" x14ac:dyDescent="0.25">
      <c r="O1339" s="8"/>
      <c r="P1339" s="8"/>
      <c r="Q1339" s="9"/>
      <c r="R1339" s="10"/>
      <c r="S1339" s="10"/>
    </row>
    <row r="1340" spans="15:19" ht="16.7" customHeight="1" x14ac:dyDescent="0.25">
      <c r="O1340" s="8"/>
      <c r="P1340" s="8"/>
      <c r="Q1340" s="9"/>
      <c r="R1340" s="10"/>
      <c r="S1340" s="10"/>
    </row>
    <row r="1341" spans="15:19" ht="16.7" customHeight="1" x14ac:dyDescent="0.25">
      <c r="O1341" s="8"/>
      <c r="P1341" s="8"/>
      <c r="Q1341" s="9"/>
      <c r="R1341" s="10"/>
      <c r="S1341" s="10"/>
    </row>
    <row r="1342" spans="15:19" ht="16.7" customHeight="1" x14ac:dyDescent="0.25">
      <c r="O1342" s="8"/>
      <c r="P1342" s="8"/>
      <c r="Q1342" s="9"/>
      <c r="R1342" s="10"/>
      <c r="S1342" s="10"/>
    </row>
    <row r="1343" spans="15:19" ht="16.7" customHeight="1" x14ac:dyDescent="0.25">
      <c r="O1343" s="8"/>
      <c r="P1343" s="8"/>
      <c r="Q1343" s="9"/>
      <c r="R1343" s="10"/>
      <c r="S1343" s="10"/>
    </row>
    <row r="1344" spans="15:19" ht="16.7" customHeight="1" x14ac:dyDescent="0.25">
      <c r="O1344" s="8"/>
      <c r="P1344" s="8"/>
      <c r="Q1344" s="9"/>
      <c r="R1344" s="10"/>
      <c r="S1344" s="10"/>
    </row>
    <row r="1345" spans="15:19" ht="16.7" customHeight="1" x14ac:dyDescent="0.25">
      <c r="O1345" s="8"/>
      <c r="P1345" s="8"/>
      <c r="Q1345" s="9"/>
      <c r="R1345" s="10"/>
      <c r="S1345" s="10"/>
    </row>
    <row r="1346" spans="15:19" ht="16.7" customHeight="1" x14ac:dyDescent="0.25">
      <c r="O1346" s="8"/>
      <c r="P1346" s="8"/>
      <c r="Q1346" s="9"/>
      <c r="R1346" s="10"/>
      <c r="S1346" s="10"/>
    </row>
    <row r="1347" spans="15:19" ht="16.7" customHeight="1" x14ac:dyDescent="0.25">
      <c r="O1347" s="8"/>
      <c r="P1347" s="8"/>
      <c r="Q1347" s="9"/>
      <c r="R1347" s="10"/>
      <c r="S1347" s="10"/>
    </row>
    <row r="1348" spans="15:19" ht="16.7" customHeight="1" x14ac:dyDescent="0.25">
      <c r="O1348" s="8"/>
      <c r="P1348" s="8"/>
      <c r="Q1348" s="9"/>
      <c r="R1348" s="10"/>
      <c r="S1348" s="10"/>
    </row>
    <row r="1349" spans="15:19" ht="16.7" customHeight="1" x14ac:dyDescent="0.25">
      <c r="O1349" s="8"/>
      <c r="P1349" s="8"/>
      <c r="Q1349" s="9"/>
      <c r="R1349" s="10"/>
      <c r="S1349" s="10"/>
    </row>
    <row r="1350" spans="15:19" ht="16.7" customHeight="1" x14ac:dyDescent="0.25">
      <c r="O1350" s="8"/>
      <c r="P1350" s="8"/>
      <c r="Q1350" s="9"/>
      <c r="R1350" s="10"/>
      <c r="S1350" s="10"/>
    </row>
    <row r="1351" spans="15:19" ht="16.7" customHeight="1" x14ac:dyDescent="0.25">
      <c r="O1351" s="8"/>
      <c r="P1351" s="8"/>
      <c r="Q1351" s="9"/>
      <c r="R1351" s="10"/>
      <c r="S1351" s="10"/>
    </row>
    <row r="1352" spans="15:19" ht="16.7" customHeight="1" x14ac:dyDescent="0.25">
      <c r="O1352" s="8"/>
      <c r="P1352" s="8"/>
      <c r="Q1352" s="9"/>
      <c r="R1352" s="10"/>
      <c r="S1352" s="10"/>
    </row>
    <row r="1353" spans="15:19" ht="16.7" customHeight="1" x14ac:dyDescent="0.25">
      <c r="O1353" s="8"/>
      <c r="P1353" s="8"/>
      <c r="Q1353" s="9"/>
      <c r="R1353" s="10"/>
      <c r="S1353" s="10"/>
    </row>
    <row r="1354" spans="15:19" ht="16.7" customHeight="1" x14ac:dyDescent="0.25">
      <c r="O1354" s="8"/>
      <c r="P1354" s="8"/>
      <c r="Q1354" s="9"/>
      <c r="R1354" s="10"/>
      <c r="S1354" s="10"/>
    </row>
    <row r="1355" spans="15:19" ht="16.7" customHeight="1" x14ac:dyDescent="0.25">
      <c r="O1355" s="8"/>
      <c r="P1355" s="8"/>
      <c r="Q1355" s="9"/>
      <c r="R1355" s="10"/>
      <c r="S1355" s="10"/>
    </row>
    <row r="1356" spans="15:19" ht="16.7" customHeight="1" x14ac:dyDescent="0.25">
      <c r="O1356" s="8"/>
      <c r="P1356" s="8"/>
      <c r="Q1356" s="9"/>
      <c r="R1356" s="10"/>
      <c r="S1356" s="10"/>
    </row>
    <row r="1357" spans="15:19" ht="16.7" customHeight="1" x14ac:dyDescent="0.25">
      <c r="O1357" s="8"/>
      <c r="P1357" s="8"/>
      <c r="Q1357" s="9"/>
      <c r="R1357" s="10"/>
      <c r="S1357" s="10"/>
    </row>
    <row r="1358" spans="15:19" ht="16.7" customHeight="1" x14ac:dyDescent="0.25">
      <c r="O1358" s="8"/>
      <c r="P1358" s="8"/>
      <c r="Q1358" s="9"/>
      <c r="R1358" s="10"/>
      <c r="S1358" s="10"/>
    </row>
    <row r="1359" spans="15:19" ht="16.7" customHeight="1" x14ac:dyDescent="0.25">
      <c r="O1359" s="8"/>
      <c r="P1359" s="8"/>
      <c r="Q1359" s="9"/>
      <c r="R1359" s="10"/>
      <c r="S1359" s="10"/>
    </row>
    <row r="1360" spans="15:19" ht="16.7" customHeight="1" x14ac:dyDescent="0.25">
      <c r="O1360" s="8"/>
      <c r="P1360" s="8"/>
      <c r="Q1360" s="9"/>
      <c r="R1360" s="10"/>
      <c r="S1360" s="10"/>
    </row>
    <row r="1361" spans="15:19" ht="16.7" customHeight="1" x14ac:dyDescent="0.25">
      <c r="O1361" s="8"/>
      <c r="P1361" s="8"/>
      <c r="Q1361" s="9"/>
      <c r="R1361" s="10"/>
      <c r="S1361" s="10"/>
    </row>
    <row r="1362" spans="15:19" ht="16.7" customHeight="1" x14ac:dyDescent="0.25">
      <c r="O1362" s="8"/>
      <c r="P1362" s="8"/>
      <c r="Q1362" s="9"/>
      <c r="R1362" s="10"/>
      <c r="S1362" s="10"/>
    </row>
    <row r="1363" spans="15:19" ht="16.7" customHeight="1" x14ac:dyDescent="0.25">
      <c r="O1363" s="8"/>
      <c r="P1363" s="8"/>
      <c r="Q1363" s="9"/>
      <c r="R1363" s="10"/>
      <c r="S1363" s="10"/>
    </row>
    <row r="1364" spans="15:19" ht="16.7" customHeight="1" x14ac:dyDescent="0.25">
      <c r="O1364" s="8"/>
      <c r="P1364" s="8"/>
      <c r="Q1364" s="9"/>
      <c r="R1364" s="10"/>
      <c r="S1364" s="10"/>
    </row>
    <row r="1365" spans="15:19" ht="16.7" customHeight="1" x14ac:dyDescent="0.25">
      <c r="O1365" s="8"/>
      <c r="P1365" s="8"/>
      <c r="Q1365" s="9"/>
      <c r="R1365" s="10"/>
      <c r="S1365" s="10"/>
    </row>
    <row r="1366" spans="15:19" ht="16.7" customHeight="1" x14ac:dyDescent="0.25">
      <c r="O1366" s="8"/>
      <c r="P1366" s="8"/>
      <c r="Q1366" s="9"/>
      <c r="R1366" s="10"/>
      <c r="S1366" s="10"/>
    </row>
    <row r="1367" spans="15:19" ht="16.7" customHeight="1" x14ac:dyDescent="0.25">
      <c r="O1367" s="8"/>
      <c r="P1367" s="8"/>
      <c r="Q1367" s="9"/>
      <c r="R1367" s="10"/>
      <c r="S1367" s="10"/>
    </row>
    <row r="1368" spans="15:19" ht="16.7" customHeight="1" x14ac:dyDescent="0.25">
      <c r="O1368" s="8"/>
      <c r="P1368" s="8"/>
      <c r="Q1368" s="9"/>
      <c r="R1368" s="10"/>
      <c r="S1368" s="10"/>
    </row>
    <row r="1369" spans="15:19" ht="16.7" customHeight="1" x14ac:dyDescent="0.25">
      <c r="O1369" s="8"/>
      <c r="P1369" s="8"/>
      <c r="Q1369" s="9"/>
      <c r="R1369" s="10"/>
      <c r="S1369" s="10"/>
    </row>
    <row r="1370" spans="15:19" ht="16.7" customHeight="1" x14ac:dyDescent="0.25">
      <c r="O1370" s="8"/>
      <c r="P1370" s="8"/>
      <c r="Q1370" s="9"/>
      <c r="R1370" s="10"/>
      <c r="S1370" s="10"/>
    </row>
    <row r="1371" spans="15:19" ht="16.7" customHeight="1" x14ac:dyDescent="0.25">
      <c r="O1371" s="8"/>
      <c r="P1371" s="8"/>
      <c r="Q1371" s="9"/>
      <c r="R1371" s="10"/>
      <c r="S1371" s="10"/>
    </row>
    <row r="1372" spans="15:19" ht="16.7" customHeight="1" x14ac:dyDescent="0.25">
      <c r="O1372" s="8"/>
      <c r="P1372" s="8"/>
      <c r="Q1372" s="9"/>
      <c r="R1372" s="10"/>
      <c r="S1372" s="10"/>
    </row>
    <row r="1373" spans="15:19" ht="16.7" customHeight="1" x14ac:dyDescent="0.25">
      <c r="O1373" s="8"/>
      <c r="P1373" s="8"/>
      <c r="Q1373" s="9"/>
      <c r="R1373" s="10"/>
      <c r="S1373" s="10"/>
    </row>
    <row r="1374" spans="15:19" ht="16.7" customHeight="1" x14ac:dyDescent="0.25">
      <c r="O1374" s="8"/>
      <c r="P1374" s="8"/>
      <c r="Q1374" s="9"/>
      <c r="R1374" s="10"/>
      <c r="S1374" s="10"/>
    </row>
    <row r="1375" spans="15:19" ht="16.7" customHeight="1" x14ac:dyDescent="0.25">
      <c r="O1375" s="8"/>
      <c r="P1375" s="8"/>
      <c r="Q1375" s="9"/>
      <c r="R1375" s="10"/>
      <c r="S1375" s="10"/>
    </row>
    <row r="1376" spans="15:19" ht="16.7" customHeight="1" x14ac:dyDescent="0.25">
      <c r="O1376" s="8"/>
      <c r="P1376" s="8"/>
      <c r="Q1376" s="9"/>
      <c r="R1376" s="10"/>
      <c r="S1376" s="10"/>
    </row>
    <row r="1377" spans="15:19" ht="16.7" customHeight="1" x14ac:dyDescent="0.25">
      <c r="O1377" s="8"/>
      <c r="P1377" s="8"/>
      <c r="Q1377" s="9"/>
      <c r="R1377" s="10"/>
      <c r="S1377" s="10"/>
    </row>
    <row r="1378" spans="15:19" ht="16.7" customHeight="1" x14ac:dyDescent="0.25">
      <c r="O1378" s="8"/>
      <c r="P1378" s="8"/>
      <c r="Q1378" s="9"/>
      <c r="R1378" s="10"/>
      <c r="S1378" s="10"/>
    </row>
    <row r="1379" spans="15:19" ht="16.7" customHeight="1" x14ac:dyDescent="0.25">
      <c r="O1379" s="8"/>
      <c r="P1379" s="8"/>
      <c r="Q1379" s="9"/>
      <c r="R1379" s="10"/>
      <c r="S1379" s="10"/>
    </row>
    <row r="1380" spans="15:19" ht="16.7" customHeight="1" x14ac:dyDescent="0.25">
      <c r="O1380" s="8"/>
      <c r="P1380" s="8"/>
      <c r="Q1380" s="9"/>
      <c r="R1380" s="10"/>
      <c r="S1380" s="10"/>
    </row>
    <row r="1381" spans="15:19" ht="16.7" customHeight="1" x14ac:dyDescent="0.25">
      <c r="O1381" s="8"/>
      <c r="P1381" s="8"/>
      <c r="Q1381" s="9"/>
      <c r="R1381" s="10"/>
      <c r="S1381" s="10"/>
    </row>
    <row r="1382" spans="15:19" ht="16.7" customHeight="1" x14ac:dyDescent="0.25">
      <c r="O1382" s="8"/>
      <c r="P1382" s="8"/>
      <c r="Q1382" s="9"/>
      <c r="R1382" s="10"/>
      <c r="S1382" s="10"/>
    </row>
    <row r="1383" spans="15:19" ht="16.7" customHeight="1" x14ac:dyDescent="0.25">
      <c r="O1383" s="8"/>
      <c r="P1383" s="8"/>
      <c r="Q1383" s="9"/>
      <c r="R1383" s="10"/>
      <c r="S1383" s="10"/>
    </row>
    <row r="1384" spans="15:19" ht="16.7" customHeight="1" x14ac:dyDescent="0.25">
      <c r="O1384" s="8"/>
      <c r="P1384" s="8"/>
      <c r="Q1384" s="9"/>
      <c r="R1384" s="10"/>
      <c r="S1384" s="10"/>
    </row>
    <row r="1385" spans="15:19" ht="16.7" customHeight="1" x14ac:dyDescent="0.25">
      <c r="O1385" s="8"/>
      <c r="P1385" s="8"/>
      <c r="Q1385" s="9"/>
      <c r="R1385" s="10"/>
      <c r="S1385" s="10"/>
    </row>
    <row r="1386" spans="15:19" ht="16.7" customHeight="1" x14ac:dyDescent="0.25">
      <c r="O1386" s="8"/>
      <c r="P1386" s="8"/>
      <c r="Q1386" s="9"/>
      <c r="R1386" s="10"/>
      <c r="S1386" s="10"/>
    </row>
    <row r="1387" spans="15:19" ht="16.7" customHeight="1" x14ac:dyDescent="0.25">
      <c r="O1387" s="8"/>
      <c r="P1387" s="8"/>
      <c r="Q1387" s="9"/>
      <c r="R1387" s="10"/>
      <c r="S1387" s="10"/>
    </row>
    <row r="1388" spans="15:19" ht="16.7" customHeight="1" x14ac:dyDescent="0.25">
      <c r="O1388" s="8"/>
      <c r="P1388" s="8"/>
      <c r="Q1388" s="9"/>
      <c r="R1388" s="10"/>
      <c r="S1388" s="10"/>
    </row>
    <row r="1389" spans="15:19" ht="16.7" customHeight="1" x14ac:dyDescent="0.25">
      <c r="O1389" s="8"/>
      <c r="P1389" s="8"/>
      <c r="Q1389" s="9"/>
      <c r="R1389" s="10"/>
      <c r="S1389" s="10"/>
    </row>
    <row r="1390" spans="15:19" ht="16.7" customHeight="1" x14ac:dyDescent="0.25">
      <c r="O1390" s="8"/>
      <c r="P1390" s="8"/>
      <c r="Q1390" s="9"/>
      <c r="R1390" s="10"/>
      <c r="S1390" s="10"/>
    </row>
    <row r="1391" spans="15:19" ht="16.7" customHeight="1" x14ac:dyDescent="0.25">
      <c r="O1391" s="8"/>
      <c r="P1391" s="8"/>
      <c r="Q1391" s="9"/>
      <c r="R1391" s="10"/>
      <c r="S1391" s="10"/>
    </row>
    <row r="1392" spans="15:19" ht="16.7" customHeight="1" x14ac:dyDescent="0.25">
      <c r="O1392" s="8"/>
      <c r="P1392" s="8"/>
      <c r="Q1392" s="9"/>
      <c r="R1392" s="10"/>
      <c r="S1392" s="10"/>
    </row>
    <row r="1393" spans="15:19" ht="16.7" customHeight="1" x14ac:dyDescent="0.25">
      <c r="O1393" s="8"/>
      <c r="P1393" s="8"/>
      <c r="Q1393" s="9"/>
      <c r="R1393" s="10"/>
      <c r="S1393" s="10"/>
    </row>
    <row r="1394" spans="15:19" ht="16.7" customHeight="1" x14ac:dyDescent="0.25">
      <c r="O1394" s="8"/>
      <c r="P1394" s="8"/>
      <c r="Q1394" s="9"/>
      <c r="R1394" s="10"/>
      <c r="S1394" s="10"/>
    </row>
    <row r="1395" spans="15:19" ht="16.7" customHeight="1" x14ac:dyDescent="0.25">
      <c r="O1395" s="8"/>
      <c r="P1395" s="8"/>
      <c r="Q1395" s="9"/>
      <c r="R1395" s="10"/>
      <c r="S1395" s="10"/>
    </row>
    <row r="1396" spans="15:19" ht="16.7" customHeight="1" x14ac:dyDescent="0.25">
      <c r="O1396" s="8"/>
      <c r="P1396" s="8"/>
      <c r="Q1396" s="9"/>
      <c r="R1396" s="10"/>
      <c r="S1396" s="10"/>
    </row>
    <row r="1397" spans="15:19" ht="16.7" customHeight="1" x14ac:dyDescent="0.25">
      <c r="O1397" s="8"/>
      <c r="P1397" s="8"/>
      <c r="Q1397" s="9"/>
      <c r="R1397" s="10"/>
      <c r="S1397" s="10"/>
    </row>
    <row r="1398" spans="15:19" ht="16.7" customHeight="1" x14ac:dyDescent="0.25">
      <c r="O1398" s="8"/>
      <c r="P1398" s="8"/>
      <c r="Q1398" s="9"/>
      <c r="R1398" s="10"/>
      <c r="S1398" s="10"/>
    </row>
    <row r="1399" spans="15:19" ht="16.7" customHeight="1" x14ac:dyDescent="0.25">
      <c r="O1399" s="8"/>
      <c r="P1399" s="8"/>
      <c r="Q1399" s="9"/>
      <c r="R1399" s="10"/>
      <c r="S1399" s="10"/>
    </row>
    <row r="1400" spans="15:19" ht="16.7" customHeight="1" x14ac:dyDescent="0.25">
      <c r="O1400" s="8"/>
      <c r="P1400" s="8"/>
      <c r="Q1400" s="9"/>
      <c r="R1400" s="10"/>
      <c r="S1400" s="10"/>
    </row>
    <row r="1401" spans="15:19" ht="16.7" customHeight="1" x14ac:dyDescent="0.25">
      <c r="O1401" s="8"/>
      <c r="P1401" s="8"/>
      <c r="Q1401" s="9"/>
      <c r="R1401" s="10"/>
      <c r="S1401" s="10"/>
    </row>
    <row r="1402" spans="15:19" ht="16.7" customHeight="1" x14ac:dyDescent="0.25">
      <c r="O1402" s="8"/>
      <c r="P1402" s="8"/>
      <c r="Q1402" s="9"/>
      <c r="R1402" s="10"/>
      <c r="S1402" s="10"/>
    </row>
  </sheetData>
  <pageMargins left="0.75" right="0.75" top="1" bottom="1" header="0.5" footer="0.5"/>
  <pageSetup scale="74" orientation="landscape" r:id="rId1"/>
  <headerFooter>
    <oddHeader>&amp;LTab &amp;A</oddHeader>
    <oddFooter>&amp;L&amp;Z&amp;F</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G50"/>
  <sheetViews>
    <sheetView showGridLines="0" showRuler="0" zoomScaleNormal="100" workbookViewId="0"/>
  </sheetViews>
  <sheetFormatPr defaultColWidth="13.5703125" defaultRowHeight="14.25" x14ac:dyDescent="0.25"/>
  <cols>
    <col min="1" max="1" width="71" style="1" customWidth="1"/>
    <col min="2" max="2" width="19.140625" style="1" customWidth="1"/>
    <col min="3" max="4" width="28.42578125" style="1" customWidth="1"/>
    <col min="5" max="5" width="24.140625" style="1" customWidth="1"/>
    <col min="6" max="10" width="20.140625" style="1" customWidth="1"/>
    <col min="11" max="16384" width="13.5703125" style="1"/>
  </cols>
  <sheetData>
    <row r="1" spans="1:5" ht="23.25" customHeight="1" x14ac:dyDescent="0.5">
      <c r="A1" s="162" t="s">
        <v>268</v>
      </c>
    </row>
    <row r="2" spans="1:5" ht="16.7" customHeight="1" x14ac:dyDescent="0.3">
      <c r="A2" s="263" t="s">
        <v>269</v>
      </c>
      <c r="B2" s="514">
        <v>2022</v>
      </c>
      <c r="C2" s="515">
        <v>2021</v>
      </c>
      <c r="D2" s="515">
        <v>2020</v>
      </c>
      <c r="E2" s="8"/>
    </row>
    <row r="3" spans="1:5" ht="16.7" customHeight="1" x14ac:dyDescent="0.3">
      <c r="A3" s="52" t="s">
        <v>270</v>
      </c>
      <c r="B3" s="164"/>
      <c r="C3" s="185"/>
      <c r="E3" s="22"/>
    </row>
    <row r="4" spans="1:5" ht="16.7" customHeight="1" x14ac:dyDescent="0.3">
      <c r="A4" s="54" t="s">
        <v>260</v>
      </c>
      <c r="B4" s="518">
        <v>29228.794996277094</v>
      </c>
      <c r="C4" s="519">
        <v>29222.799999999999</v>
      </c>
      <c r="D4" s="519">
        <v>32475</v>
      </c>
    </row>
    <row r="5" spans="1:5" ht="16.7" customHeight="1" x14ac:dyDescent="0.3">
      <c r="A5" s="54" t="s">
        <v>261</v>
      </c>
      <c r="B5" s="518">
        <v>43262.40609720943</v>
      </c>
      <c r="C5" s="519">
        <v>41631.64</v>
      </c>
      <c r="D5" s="519">
        <v>39809.699999999997</v>
      </c>
    </row>
    <row r="6" spans="1:5" ht="16.7" customHeight="1" x14ac:dyDescent="0.3">
      <c r="A6" s="54" t="s">
        <v>262</v>
      </c>
      <c r="B6" s="518">
        <v>4143.1715896681635</v>
      </c>
      <c r="C6" s="519">
        <v>4861.8</v>
      </c>
      <c r="D6" s="519">
        <v>5426.8</v>
      </c>
    </row>
    <row r="7" spans="1:5" ht="16.7" customHeight="1" x14ac:dyDescent="0.3">
      <c r="A7" s="54" t="s">
        <v>271</v>
      </c>
      <c r="B7" s="518">
        <v>4462.5162386833363</v>
      </c>
      <c r="C7" s="519">
        <v>4478.5</v>
      </c>
      <c r="D7" s="519">
        <v>4020.1</v>
      </c>
      <c r="E7" s="38"/>
    </row>
    <row r="8" spans="1:5" ht="16.7" customHeight="1" x14ac:dyDescent="0.3">
      <c r="A8" s="54" t="s">
        <v>264</v>
      </c>
      <c r="B8" s="518">
        <v>1615.5644599619695</v>
      </c>
      <c r="C8" s="519">
        <v>1784</v>
      </c>
      <c r="D8" s="519">
        <v>1800.8</v>
      </c>
      <c r="E8" s="38"/>
    </row>
    <row r="9" spans="1:5" ht="16.7" customHeight="1" x14ac:dyDescent="0.3">
      <c r="A9" s="184" t="s">
        <v>272</v>
      </c>
      <c r="B9" s="520">
        <v>1506</v>
      </c>
      <c r="C9" s="521">
        <v>1754</v>
      </c>
      <c r="D9" s="521">
        <v>1866.4</v>
      </c>
      <c r="E9" s="38"/>
    </row>
    <row r="10" spans="1:5" ht="22.5" customHeight="1" thickBot="1" x14ac:dyDescent="0.35">
      <c r="A10" s="59" t="s">
        <v>273</v>
      </c>
      <c r="B10" s="531">
        <v>84218.453381799991</v>
      </c>
      <c r="C10" s="532">
        <v>83732.740000000005</v>
      </c>
      <c r="D10" s="532">
        <v>85398.8</v>
      </c>
      <c r="E10" s="38"/>
    </row>
    <row r="11" spans="1:5" ht="16.7" customHeight="1" x14ac:dyDescent="0.25">
      <c r="A11" s="420"/>
      <c r="B11" s="384"/>
      <c r="C11" s="394"/>
      <c r="D11" s="394"/>
      <c r="E11" s="22"/>
    </row>
    <row r="12" spans="1:5" ht="16.7" customHeight="1" x14ac:dyDescent="0.3">
      <c r="A12" s="52" t="s">
        <v>274</v>
      </c>
      <c r="B12" s="164"/>
    </row>
    <row r="13" spans="1:5" ht="16.7" customHeight="1" x14ac:dyDescent="0.3">
      <c r="A13" s="54" t="s">
        <v>260</v>
      </c>
      <c r="B13" s="533">
        <v>0.34705927053504376</v>
      </c>
      <c r="C13" s="534">
        <f>C4/C$10</f>
        <v>0.34900088065910656</v>
      </c>
      <c r="D13" s="534">
        <v>0.38027466428099693</v>
      </c>
      <c r="E13" s="33"/>
    </row>
    <row r="14" spans="1:5" ht="16.7" customHeight="1" x14ac:dyDescent="0.3">
      <c r="A14" s="54" t="s">
        <v>261</v>
      </c>
      <c r="B14" s="533">
        <v>0.51369271650099724</v>
      </c>
      <c r="C14" s="534">
        <f t="shared" ref="C14:C18" si="0">C5/C$10</f>
        <v>0.49719667599555439</v>
      </c>
      <c r="D14" s="534">
        <v>0.46616228799467901</v>
      </c>
      <c r="E14" s="33"/>
    </row>
    <row r="15" spans="1:5" ht="16.7" customHeight="1" x14ac:dyDescent="0.3">
      <c r="A15" s="54" t="s">
        <v>262</v>
      </c>
      <c r="B15" s="533">
        <v>4.9195531659615141E-2</v>
      </c>
      <c r="C15" s="534">
        <f t="shared" si="0"/>
        <v>5.8063309525043606E-2</v>
      </c>
      <c r="D15" s="534">
        <v>6.354656037321367E-2</v>
      </c>
      <c r="E15" s="33"/>
    </row>
    <row r="16" spans="1:5" ht="16.7" customHeight="1" x14ac:dyDescent="0.3">
      <c r="A16" s="54" t="s">
        <v>271</v>
      </c>
      <c r="B16" s="533">
        <v>5.298739242399466E-2</v>
      </c>
      <c r="C16" s="534">
        <f t="shared" si="0"/>
        <v>5.3485649699269361E-2</v>
      </c>
      <c r="D16" s="534">
        <v>4.7074431959231278E-2</v>
      </c>
      <c r="E16" s="33"/>
    </row>
    <row r="17" spans="1:5" ht="16.7" customHeight="1" x14ac:dyDescent="0.3">
      <c r="A17" s="54" t="s">
        <v>264</v>
      </c>
      <c r="B17" s="533">
        <v>1.9183022189185685E-2</v>
      </c>
      <c r="C17" s="534">
        <f t="shared" si="0"/>
        <v>2.1305883457295196E-2</v>
      </c>
      <c r="D17" s="534">
        <v>2.1086947357574111E-2</v>
      </c>
      <c r="E17" s="33"/>
    </row>
    <row r="18" spans="1:5" ht="16.7" customHeight="1" x14ac:dyDescent="0.3">
      <c r="A18" s="184" t="s">
        <v>272</v>
      </c>
      <c r="B18" s="536">
        <v>1.7882066691163601E-2</v>
      </c>
      <c r="C18" s="535">
        <f t="shared" si="0"/>
        <v>2.0947600663730817E-2</v>
      </c>
      <c r="D18" s="535">
        <v>2.1855108034304932E-2</v>
      </c>
      <c r="E18" s="33"/>
    </row>
    <row r="19" spans="1:5" ht="22.5" customHeight="1" thickBot="1" x14ac:dyDescent="0.35">
      <c r="A19" s="59" t="s">
        <v>92</v>
      </c>
      <c r="B19" s="385">
        <v>1</v>
      </c>
      <c r="C19" s="395">
        <v>1</v>
      </c>
      <c r="D19" s="395">
        <v>1</v>
      </c>
      <c r="E19" s="33"/>
    </row>
    <row r="20" spans="1:5" ht="16.7" customHeight="1" x14ac:dyDescent="0.25">
      <c r="B20" s="164"/>
    </row>
    <row r="21" spans="1:5" ht="41.1" customHeight="1" x14ac:dyDescent="0.25"/>
    <row r="22" spans="1:5" ht="16.7" customHeight="1" x14ac:dyDescent="0.25">
      <c r="E22" s="8"/>
    </row>
    <row r="23" spans="1:5" ht="16.7" customHeight="1" x14ac:dyDescent="0.25"/>
    <row r="24" spans="1:5" ht="16.7" customHeight="1" x14ac:dyDescent="0.25"/>
    <row r="25" spans="1:5" ht="16.7" customHeight="1" x14ac:dyDescent="0.25"/>
    <row r="26" spans="1:5" ht="16.7" customHeight="1" x14ac:dyDescent="0.25"/>
    <row r="27" spans="1:5" ht="16.7" customHeight="1" x14ac:dyDescent="0.25"/>
    <row r="28" spans="1:5" ht="16.7" customHeight="1" x14ac:dyDescent="0.25"/>
    <row r="29" spans="1:5" ht="16.7" customHeight="1" x14ac:dyDescent="0.25"/>
    <row r="30" spans="1:5" ht="16.7" customHeight="1" x14ac:dyDescent="0.25"/>
    <row r="31" spans="1:5" ht="16.7" customHeight="1" x14ac:dyDescent="0.25"/>
    <row r="32" spans="1:5" ht="16.7" customHeight="1" x14ac:dyDescent="0.25"/>
    <row r="33" spans="5:7" ht="16.7" customHeight="1" x14ac:dyDescent="0.25"/>
    <row r="34" spans="5:7" ht="19.350000000000001" customHeight="1" x14ac:dyDescent="0.25"/>
    <row r="35" spans="5:7" ht="16.7" customHeight="1" x14ac:dyDescent="0.25"/>
    <row r="36" spans="5:7" ht="16.7" customHeight="1" x14ac:dyDescent="0.25"/>
    <row r="37" spans="5:7" ht="16.7" customHeight="1" x14ac:dyDescent="0.25">
      <c r="G37" s="141"/>
    </row>
    <row r="38" spans="5:7" ht="16.7" customHeight="1" x14ac:dyDescent="0.25">
      <c r="G38" s="141"/>
    </row>
    <row r="39" spans="5:7" ht="16.7" customHeight="1" x14ac:dyDescent="0.25">
      <c r="G39" s="141"/>
    </row>
    <row r="40" spans="5:7" ht="16.7" customHeight="1" x14ac:dyDescent="0.25">
      <c r="G40" s="141"/>
    </row>
    <row r="41" spans="5:7" ht="16.7" customHeight="1" x14ac:dyDescent="0.25">
      <c r="G41" s="141"/>
    </row>
    <row r="42" spans="5:7" ht="16.7" customHeight="1" x14ac:dyDescent="0.25">
      <c r="G42" s="141"/>
    </row>
    <row r="43" spans="5:7" ht="16.7" customHeight="1" x14ac:dyDescent="0.3">
      <c r="E43" s="37"/>
      <c r="G43" s="141"/>
    </row>
    <row r="44" spans="5:7" ht="16.7" customHeight="1" x14ac:dyDescent="0.3">
      <c r="E44" s="37"/>
      <c r="G44" s="141"/>
    </row>
    <row r="45" spans="5:7" ht="16.7" customHeight="1" x14ac:dyDescent="0.3">
      <c r="E45" s="37"/>
    </row>
    <row r="46" spans="5:7" ht="16.7" customHeight="1" x14ac:dyDescent="0.3">
      <c r="E46" s="37"/>
    </row>
    <row r="47" spans="5:7" ht="20.85" customHeight="1" x14ac:dyDescent="0.3">
      <c r="E47" s="37"/>
    </row>
    <row r="48" spans="5:7" ht="16.7" customHeight="1" x14ac:dyDescent="0.25"/>
    <row r="49" ht="16.7" customHeight="1" x14ac:dyDescent="0.25"/>
    <row r="50" ht="16.7" customHeight="1" x14ac:dyDescent="0.25"/>
  </sheetData>
  <pageMargins left="0.75" right="0.75" top="1" bottom="1" header="0.5" footer="0.5"/>
  <pageSetup scale="72" orientation="landscape" r:id="rId1"/>
  <headerFooter>
    <oddHeader>&amp;LTab &amp;A</oddHeader>
    <oddFooter>&amp;L&amp;Z&amp;F</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A1210D-6841-4760-8ED4-20DDAA156617}">
  <sheetPr>
    <pageSetUpPr fitToPage="1"/>
  </sheetPr>
  <dimension ref="A1:G30"/>
  <sheetViews>
    <sheetView showGridLines="0" showRuler="0" zoomScaleNormal="100" workbookViewId="0"/>
  </sheetViews>
  <sheetFormatPr defaultColWidth="13.5703125" defaultRowHeight="14.25" x14ac:dyDescent="0.25"/>
  <cols>
    <col min="1" max="1" width="71" style="1" customWidth="1"/>
    <col min="2" max="2" width="19.140625" style="1" customWidth="1"/>
    <col min="3" max="4" width="28.42578125" style="1" customWidth="1"/>
    <col min="5" max="5" width="24.140625" style="1" customWidth="1"/>
    <col min="6" max="10" width="20.140625" style="1" customWidth="1"/>
    <col min="11" max="16384" width="13.5703125" style="1"/>
  </cols>
  <sheetData>
    <row r="1" spans="1:5" ht="41.1" customHeight="1" x14ac:dyDescent="0.5">
      <c r="A1" s="162" t="s">
        <v>275</v>
      </c>
      <c r="B1" s="164"/>
    </row>
    <row r="2" spans="1:5" ht="16.7" customHeight="1" x14ac:dyDescent="0.3">
      <c r="A2" s="263" t="s">
        <v>269</v>
      </c>
      <c r="B2" s="514">
        <v>2022</v>
      </c>
      <c r="C2" s="515">
        <v>2021</v>
      </c>
      <c r="D2" s="515">
        <v>2020</v>
      </c>
      <c r="E2" s="8"/>
    </row>
    <row r="3" spans="1:5" ht="16.7" customHeight="1" x14ac:dyDescent="0.3">
      <c r="A3" s="52" t="s">
        <v>276</v>
      </c>
      <c r="B3" s="164"/>
    </row>
    <row r="4" spans="1:5" ht="16.7" customHeight="1" x14ac:dyDescent="0.3">
      <c r="A4" s="54" t="s">
        <v>260</v>
      </c>
      <c r="B4" s="516">
        <v>6784</v>
      </c>
      <c r="C4" s="517">
        <v>5974</v>
      </c>
      <c r="D4" s="517">
        <v>5384</v>
      </c>
    </row>
    <row r="5" spans="1:5" ht="16.7" customHeight="1" x14ac:dyDescent="0.3">
      <c r="A5" s="54" t="s">
        <v>261</v>
      </c>
      <c r="B5" s="518">
        <v>7108</v>
      </c>
      <c r="C5" s="519">
        <v>6171</v>
      </c>
      <c r="D5" s="519">
        <v>5087</v>
      </c>
    </row>
    <row r="6" spans="1:5" ht="16.7" customHeight="1" x14ac:dyDescent="0.3">
      <c r="A6" s="54" t="s">
        <v>262</v>
      </c>
      <c r="B6" s="518">
        <v>505</v>
      </c>
      <c r="C6" s="519">
        <v>475</v>
      </c>
      <c r="D6" s="519">
        <v>464</v>
      </c>
    </row>
    <row r="7" spans="1:5" ht="16.7" customHeight="1" x14ac:dyDescent="0.3">
      <c r="A7" s="54" t="s">
        <v>271</v>
      </c>
      <c r="B7" s="518">
        <v>686</v>
      </c>
      <c r="C7" s="519">
        <v>599</v>
      </c>
      <c r="D7" s="519">
        <v>496</v>
      </c>
    </row>
    <row r="8" spans="1:5" ht="16.7" customHeight="1" x14ac:dyDescent="0.3">
      <c r="A8" s="54" t="s">
        <v>277</v>
      </c>
      <c r="B8" s="518">
        <v>326</v>
      </c>
      <c r="C8" s="519">
        <v>276</v>
      </c>
      <c r="D8" s="519">
        <v>231</v>
      </c>
    </row>
    <row r="9" spans="1:5" ht="16.7" customHeight="1" x14ac:dyDescent="0.3">
      <c r="A9" s="54" t="s">
        <v>278</v>
      </c>
      <c r="B9" s="518">
        <v>12</v>
      </c>
      <c r="C9" s="519">
        <v>10</v>
      </c>
      <c r="D9" s="519">
        <v>9</v>
      </c>
    </row>
    <row r="10" spans="1:5" ht="16.7" customHeight="1" x14ac:dyDescent="0.3">
      <c r="A10" s="184" t="s">
        <v>272</v>
      </c>
      <c r="B10" s="520">
        <v>339</v>
      </c>
      <c r="C10" s="521">
        <v>326</v>
      </c>
      <c r="D10" s="521">
        <v>221</v>
      </c>
    </row>
    <row r="11" spans="1:5" ht="16.7" customHeight="1" x14ac:dyDescent="0.25">
      <c r="A11" s="264" t="s">
        <v>279</v>
      </c>
      <c r="B11" s="522">
        <v>15760</v>
      </c>
      <c r="C11" s="523">
        <v>13831</v>
      </c>
      <c r="D11" s="523">
        <v>11892</v>
      </c>
    </row>
    <row r="12" spans="1:5" ht="16.7" customHeight="1" x14ac:dyDescent="0.3">
      <c r="A12" s="57" t="s">
        <v>280</v>
      </c>
      <c r="B12" s="518">
        <v>1236</v>
      </c>
      <c r="C12" s="519">
        <v>1009</v>
      </c>
      <c r="D12" s="519">
        <v>853</v>
      </c>
    </row>
    <row r="13" spans="1:5" ht="16.7" customHeight="1" x14ac:dyDescent="0.3">
      <c r="A13" s="183" t="s">
        <v>281</v>
      </c>
      <c r="B13" s="520">
        <v>178</v>
      </c>
      <c r="C13" s="521">
        <v>34</v>
      </c>
      <c r="D13" s="521">
        <v>801</v>
      </c>
    </row>
    <row r="14" spans="1:5" ht="19.350000000000001" customHeight="1" thickBot="1" x14ac:dyDescent="0.3">
      <c r="A14" s="265" t="s">
        <v>282</v>
      </c>
      <c r="B14" s="524">
        <v>17174</v>
      </c>
      <c r="C14" s="525">
        <v>14874</v>
      </c>
      <c r="D14" s="525">
        <v>13546</v>
      </c>
    </row>
    <row r="15" spans="1:5" ht="16.7" customHeight="1" x14ac:dyDescent="0.25">
      <c r="A15" s="19"/>
      <c r="B15" s="361"/>
      <c r="C15" s="17"/>
      <c r="D15" s="17"/>
    </row>
    <row r="16" spans="1:5" ht="16.7" customHeight="1" x14ac:dyDescent="0.3">
      <c r="A16" s="52" t="s">
        <v>274</v>
      </c>
      <c r="B16" s="164"/>
    </row>
    <row r="17" spans="1:7" ht="16.7" customHeight="1" x14ac:dyDescent="0.3">
      <c r="A17" s="54" t="s">
        <v>260</v>
      </c>
      <c r="B17" s="526">
        <v>0.39501572143938513</v>
      </c>
      <c r="C17" s="474">
        <v>0.40164044641656582</v>
      </c>
      <c r="D17" s="474">
        <v>0.39746050494610957</v>
      </c>
      <c r="G17" s="141"/>
    </row>
    <row r="18" spans="1:7" ht="16.7" customHeight="1" x14ac:dyDescent="0.3">
      <c r="A18" s="54" t="s">
        <v>261</v>
      </c>
      <c r="B18" s="526">
        <v>0.41388144870152554</v>
      </c>
      <c r="C18" s="474">
        <v>0.41488503428801937</v>
      </c>
      <c r="D18" s="474">
        <v>0.37553521334711354</v>
      </c>
      <c r="G18" s="141"/>
    </row>
    <row r="19" spans="1:7" ht="16.7" customHeight="1" x14ac:dyDescent="0.3">
      <c r="A19" s="54" t="s">
        <v>262</v>
      </c>
      <c r="B19" s="526">
        <v>2.9404914405496682E-2</v>
      </c>
      <c r="C19" s="474">
        <v>3.0934919994621488E-2</v>
      </c>
      <c r="D19" s="474">
        <v>3.4253654215266501E-2</v>
      </c>
      <c r="G19" s="141"/>
    </row>
    <row r="20" spans="1:7" ht="16.7" customHeight="1" x14ac:dyDescent="0.3">
      <c r="A20" s="54" t="s">
        <v>271</v>
      </c>
      <c r="B20" s="526">
        <v>3.9944101548852917E-2</v>
      </c>
      <c r="C20" s="474">
        <v>4.0271614898480572E-2</v>
      </c>
      <c r="D20" s="474">
        <v>3.6615975195629709E-2</v>
      </c>
      <c r="G20" s="141"/>
    </row>
    <row r="21" spans="1:7" ht="16.7" customHeight="1" x14ac:dyDescent="0.3">
      <c r="A21" s="54" t="s">
        <v>277</v>
      </c>
      <c r="B21" s="526">
        <v>1.8982182368696868E-2</v>
      </c>
      <c r="C21" s="474">
        <v>1.855586930213796E-2</v>
      </c>
      <c r="D21" s="474">
        <v>1.7053004576996898E-2</v>
      </c>
      <c r="G21" s="141"/>
    </row>
    <row r="22" spans="1:7" ht="16.7" customHeight="1" x14ac:dyDescent="0.3">
      <c r="A22" s="54" t="s">
        <v>278</v>
      </c>
      <c r="B22" s="526">
        <v>6.9873063933853497E-4</v>
      </c>
      <c r="C22" s="474">
        <v>6.7231410514992601E-4</v>
      </c>
      <c r="D22" s="474">
        <v>6.6440277572715192E-4</v>
      </c>
      <c r="G22" s="141"/>
    </row>
    <row r="23" spans="1:7" ht="16.7" customHeight="1" x14ac:dyDescent="0.3">
      <c r="A23" s="184" t="s">
        <v>272</v>
      </c>
      <c r="B23" s="529">
        <v>1.9739140561313612E-2</v>
      </c>
      <c r="C23" s="527">
        <v>2.1917439827887589E-2</v>
      </c>
      <c r="D23" s="527">
        <v>1.6314779270633396E-2</v>
      </c>
      <c r="E23" s="37"/>
      <c r="G23" s="141"/>
    </row>
    <row r="24" spans="1:7" ht="16.7" customHeight="1" x14ac:dyDescent="0.3">
      <c r="A24" s="52" t="s">
        <v>279</v>
      </c>
      <c r="B24" s="526">
        <v>0.91766623966460925</v>
      </c>
      <c r="C24" s="474">
        <v>0.92987763883286267</v>
      </c>
      <c r="D24" s="474">
        <v>0.87789753432747675</v>
      </c>
      <c r="E24" s="37"/>
      <c r="G24" s="141"/>
    </row>
    <row r="25" spans="1:7" ht="16.7" customHeight="1" x14ac:dyDescent="0.3">
      <c r="A25" s="57" t="s">
        <v>280</v>
      </c>
      <c r="B25" s="526">
        <v>7.1969255851869099E-2</v>
      </c>
      <c r="C25" s="474">
        <v>6.7836493209627535E-2</v>
      </c>
      <c r="D25" s="474">
        <v>6.297061863280673E-2</v>
      </c>
      <c r="E25" s="37"/>
    </row>
    <row r="26" spans="1:7" ht="16.7" customHeight="1" x14ac:dyDescent="0.3">
      <c r="A26" s="183" t="s">
        <v>281</v>
      </c>
      <c r="B26" s="529">
        <v>1.0364504483521603E-2</v>
      </c>
      <c r="C26" s="527">
        <v>2.2858679575097486E-3</v>
      </c>
      <c r="D26" s="527">
        <v>5.9131847039716523E-2</v>
      </c>
      <c r="E26" s="37"/>
    </row>
    <row r="27" spans="1:7" ht="20.85" customHeight="1" thickBot="1" x14ac:dyDescent="0.35">
      <c r="A27" s="59" t="s">
        <v>282</v>
      </c>
      <c r="B27" s="530">
        <v>0.99999999999999989</v>
      </c>
      <c r="C27" s="528">
        <v>1</v>
      </c>
      <c r="D27" s="528">
        <v>1</v>
      </c>
      <c r="E27" s="37"/>
    </row>
    <row r="28" spans="1:7" ht="16.7" customHeight="1" x14ac:dyDescent="0.25">
      <c r="A28" s="44" t="s">
        <v>283</v>
      </c>
    </row>
    <row r="29" spans="1:7" ht="16.7" customHeight="1" x14ac:dyDescent="0.25">
      <c r="A29" s="44" t="s">
        <v>284</v>
      </c>
    </row>
    <row r="30" spans="1:7" ht="16.7" customHeight="1" x14ac:dyDescent="0.25"/>
  </sheetData>
  <pageMargins left="0.75" right="0.75" top="1" bottom="1" header="0.5" footer="0.5"/>
  <pageSetup scale="72" orientation="landscape" r:id="rId1"/>
  <headerFooter>
    <oddHeader>&amp;LTab &amp;A</oddHeader>
    <oddFooter>&amp;L&amp;Z&amp;F</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S1432"/>
  <sheetViews>
    <sheetView showGridLines="0" showRuler="0" zoomScaleNormal="100" workbookViewId="0"/>
  </sheetViews>
  <sheetFormatPr defaultColWidth="13.5703125" defaultRowHeight="14.25" x14ac:dyDescent="0.25"/>
  <cols>
    <col min="1" max="1" width="44" style="1" customWidth="1"/>
    <col min="2" max="2" width="16" style="1" bestFit="1" customWidth="1"/>
    <col min="3" max="3" width="22.5703125" style="1" customWidth="1"/>
    <col min="4" max="25" width="20.140625" style="1" customWidth="1"/>
    <col min="26" max="16384" width="13.5703125" style="1"/>
  </cols>
  <sheetData>
    <row r="1" spans="1:6" ht="23.25" customHeight="1" x14ac:dyDescent="0.5">
      <c r="A1" s="162" t="s">
        <v>285</v>
      </c>
    </row>
    <row r="2" spans="1:6" ht="34.5" x14ac:dyDescent="0.3">
      <c r="A2" s="347" t="s">
        <v>286</v>
      </c>
      <c r="B2" s="261" t="s">
        <v>287</v>
      </c>
      <c r="C2" s="261" t="s">
        <v>288</v>
      </c>
      <c r="E2" s="4"/>
      <c r="F2" s="4"/>
    </row>
    <row r="3" spans="1:6" ht="16.7" customHeight="1" x14ac:dyDescent="0.3">
      <c r="A3" s="57" t="s">
        <v>289</v>
      </c>
      <c r="B3" s="348">
        <v>0.10299999999999999</v>
      </c>
      <c r="C3" s="61">
        <v>0.52</v>
      </c>
      <c r="E3" s="4"/>
      <c r="F3" s="4"/>
    </row>
    <row r="4" spans="1:6" ht="16.7" customHeight="1" x14ac:dyDescent="0.3">
      <c r="A4" s="57" t="s">
        <v>290</v>
      </c>
      <c r="B4" s="348">
        <v>5.7000000000000002E-2</v>
      </c>
      <c r="C4" s="61">
        <v>0.05</v>
      </c>
      <c r="D4" s="4"/>
      <c r="E4" s="4"/>
      <c r="F4" s="4"/>
    </row>
    <row r="5" spans="1:6" ht="16.7" customHeight="1" x14ac:dyDescent="0.3">
      <c r="A5" s="57" t="s">
        <v>291</v>
      </c>
      <c r="B5" s="348">
        <v>4.7399999999999998E-2</v>
      </c>
      <c r="C5" s="61">
        <v>0.43</v>
      </c>
      <c r="D5" s="4"/>
      <c r="E5" s="4"/>
      <c r="F5" s="4"/>
    </row>
    <row r="6" spans="1:6" ht="16.7" customHeight="1" x14ac:dyDescent="0.25">
      <c r="B6" s="349"/>
      <c r="C6" s="350"/>
    </row>
    <row r="7" spans="1:6" ht="16.7" customHeight="1" x14ac:dyDescent="0.3">
      <c r="A7" s="347" t="s">
        <v>292</v>
      </c>
      <c r="B7" s="351"/>
      <c r="C7" s="352"/>
    </row>
    <row r="8" spans="1:6" ht="20.85" customHeight="1" thickBot="1" x14ac:dyDescent="0.35">
      <c r="A8" s="53" t="s">
        <v>293</v>
      </c>
      <c r="B8" s="353">
        <v>0.10299999999999999</v>
      </c>
      <c r="C8" s="354">
        <v>0.47499999999999998</v>
      </c>
      <c r="E8" s="4"/>
    </row>
    <row r="9" spans="1:6" x14ac:dyDescent="0.25">
      <c r="A9" s="316" t="s">
        <v>294</v>
      </c>
      <c r="B9" s="15"/>
      <c r="C9" s="15"/>
    </row>
    <row r="10" spans="1:6" x14ac:dyDescent="0.25">
      <c r="A10" s="316" t="s">
        <v>295</v>
      </c>
      <c r="B10" s="15"/>
      <c r="C10" s="15"/>
    </row>
    <row r="11" spans="1:6" ht="16.7" customHeight="1" x14ac:dyDescent="0.25">
      <c r="A11" s="169"/>
      <c r="B11" s="22"/>
      <c r="C11" s="22"/>
    </row>
    <row r="12" spans="1:6" ht="23.25" customHeight="1" x14ac:dyDescent="0.25"/>
    <row r="13" spans="1:6" ht="16.7" customHeight="1" x14ac:dyDescent="0.25"/>
    <row r="14" spans="1:6" ht="16.7" customHeight="1" x14ac:dyDescent="0.25"/>
    <row r="15" spans="1:6" ht="16.7" customHeight="1" x14ac:dyDescent="0.25"/>
    <row r="16" spans="1:6" ht="16.7" customHeight="1" x14ac:dyDescent="0.25"/>
    <row r="17" spans="2:4" ht="16.7" customHeight="1" x14ac:dyDescent="0.25"/>
    <row r="18" spans="2:4" ht="16.7" customHeight="1" x14ac:dyDescent="0.25"/>
    <row r="19" spans="2:4" ht="16.7" customHeight="1" x14ac:dyDescent="0.25"/>
    <row r="20" spans="2:4" ht="23.25" customHeight="1" x14ac:dyDescent="0.25"/>
    <row r="23" spans="2:4" x14ac:dyDescent="0.25">
      <c r="B23" s="44"/>
      <c r="C23" s="44"/>
      <c r="D23" s="44"/>
    </row>
    <row r="26" spans="2:4" ht="32.450000000000003" customHeight="1" x14ac:dyDescent="0.25"/>
    <row r="27" spans="2:4" ht="16.7" customHeight="1" x14ac:dyDescent="0.25"/>
    <row r="28" spans="2:4" ht="16.7" customHeight="1" x14ac:dyDescent="0.25"/>
    <row r="29" spans="2:4" ht="16.7" customHeight="1" x14ac:dyDescent="0.25"/>
    <row r="30" spans="2:4" ht="16.7" customHeight="1" x14ac:dyDescent="0.25"/>
    <row r="32" spans="2:4" ht="34.9" customHeight="1" x14ac:dyDescent="0.25"/>
    <row r="35" spans="5:19" x14ac:dyDescent="0.25">
      <c r="E35" s="142"/>
    </row>
    <row r="36" spans="5:19" x14ac:dyDescent="0.25">
      <c r="E36" s="142"/>
    </row>
    <row r="37" spans="5:19" x14ac:dyDescent="0.25">
      <c r="E37" s="142"/>
    </row>
    <row r="38" spans="5:19" x14ac:dyDescent="0.25">
      <c r="E38" s="142"/>
    </row>
    <row r="39" spans="5:19" ht="16.7" customHeight="1" x14ac:dyDescent="0.25">
      <c r="E39" s="142"/>
    </row>
    <row r="40" spans="5:19" ht="16.7" customHeight="1" x14ac:dyDescent="0.25">
      <c r="E40" s="142"/>
    </row>
    <row r="41" spans="5:19" x14ac:dyDescent="0.25">
      <c r="E41" s="142"/>
    </row>
    <row r="42" spans="5:19" x14ac:dyDescent="0.25">
      <c r="E42" s="142"/>
    </row>
    <row r="43" spans="5:19" ht="16.7" customHeight="1" x14ac:dyDescent="0.25"/>
    <row r="44" spans="5:19" ht="16.7" customHeight="1" x14ac:dyDescent="0.25"/>
    <row r="45" spans="5:19" ht="16.7" customHeight="1" x14ac:dyDescent="0.25"/>
    <row r="46" spans="5:19" ht="16.7" customHeight="1" x14ac:dyDescent="0.25">
      <c r="P46" s="35"/>
      <c r="Q46" s="35"/>
      <c r="R46" s="35"/>
      <c r="S46" s="35"/>
    </row>
    <row r="47" spans="5:19" ht="16.7" customHeight="1" x14ac:dyDescent="0.25">
      <c r="O47" s="8"/>
      <c r="P47" s="8"/>
      <c r="Q47" s="9"/>
      <c r="R47" s="10"/>
      <c r="S47" s="11"/>
    </row>
    <row r="48" spans="5:19" ht="16.7" customHeight="1" x14ac:dyDescent="0.25">
      <c r="O48" s="8"/>
      <c r="P48" s="8"/>
      <c r="Q48" s="9"/>
      <c r="R48" s="10"/>
      <c r="S48" s="11"/>
    </row>
    <row r="49" spans="15:19" ht="16.7" customHeight="1" x14ac:dyDescent="0.25">
      <c r="O49" s="8"/>
      <c r="P49" s="8"/>
      <c r="Q49" s="9"/>
      <c r="R49" s="10"/>
      <c r="S49" s="11"/>
    </row>
    <row r="50" spans="15:19" ht="16.7" customHeight="1" x14ac:dyDescent="0.25">
      <c r="O50" s="8"/>
      <c r="P50" s="8"/>
      <c r="Q50" s="9"/>
      <c r="R50" s="10"/>
      <c r="S50" s="11"/>
    </row>
    <row r="51" spans="15:19" ht="16.7" customHeight="1" x14ac:dyDescent="0.25">
      <c r="O51" s="8"/>
      <c r="P51" s="8"/>
      <c r="Q51" s="9"/>
      <c r="R51" s="10"/>
      <c r="S51" s="11"/>
    </row>
    <row r="52" spans="15:19" ht="16.7" customHeight="1" x14ac:dyDescent="0.25">
      <c r="O52" s="8"/>
      <c r="P52" s="8"/>
      <c r="Q52" s="9"/>
      <c r="R52" s="10"/>
      <c r="S52" s="11"/>
    </row>
    <row r="53" spans="15:19" ht="16.7" customHeight="1" x14ac:dyDescent="0.25">
      <c r="O53" s="8"/>
      <c r="P53" s="8"/>
      <c r="Q53" s="9"/>
      <c r="R53" s="10"/>
      <c r="S53" s="11"/>
    </row>
    <row r="54" spans="15:19" ht="16.7" customHeight="1" x14ac:dyDescent="0.25">
      <c r="O54" s="8"/>
      <c r="P54" s="8"/>
      <c r="Q54" s="9"/>
      <c r="R54" s="10"/>
      <c r="S54" s="11"/>
    </row>
    <row r="55" spans="15:19" ht="16.7" customHeight="1" x14ac:dyDescent="0.25">
      <c r="O55" s="8"/>
      <c r="P55" s="8"/>
      <c r="Q55" s="9"/>
      <c r="R55" s="10"/>
      <c r="S55" s="11"/>
    </row>
    <row r="56" spans="15:19" ht="16.7" customHeight="1" x14ac:dyDescent="0.25">
      <c r="O56" s="8"/>
      <c r="P56" s="8"/>
      <c r="Q56" s="9"/>
      <c r="R56" s="10"/>
      <c r="S56" s="11"/>
    </row>
    <row r="57" spans="15:19" ht="16.7" customHeight="1" x14ac:dyDescent="0.25">
      <c r="O57" s="8"/>
      <c r="P57" s="8"/>
      <c r="Q57" s="9"/>
      <c r="R57" s="10"/>
      <c r="S57" s="11"/>
    </row>
    <row r="58" spans="15:19" ht="16.7" customHeight="1" x14ac:dyDescent="0.25">
      <c r="O58" s="8"/>
      <c r="P58" s="8"/>
      <c r="Q58" s="9"/>
      <c r="R58" s="10"/>
      <c r="S58" s="11"/>
    </row>
    <row r="59" spans="15:19" ht="16.7" customHeight="1" x14ac:dyDescent="0.25">
      <c r="O59" s="8"/>
      <c r="P59" s="8"/>
      <c r="Q59" s="9"/>
      <c r="R59" s="10"/>
      <c r="S59" s="11"/>
    </row>
    <row r="60" spans="15:19" ht="16.7" customHeight="1" x14ac:dyDescent="0.25">
      <c r="O60" s="8"/>
      <c r="P60" s="8"/>
      <c r="Q60" s="9"/>
      <c r="R60" s="10"/>
      <c r="S60" s="11"/>
    </row>
    <row r="61" spans="15:19" ht="16.7" customHeight="1" x14ac:dyDescent="0.25">
      <c r="O61" s="8"/>
      <c r="P61" s="8"/>
      <c r="Q61" s="9"/>
      <c r="R61" s="10"/>
      <c r="S61" s="11"/>
    </row>
    <row r="62" spans="15:19" ht="16.7" customHeight="1" x14ac:dyDescent="0.25">
      <c r="O62" s="8"/>
      <c r="P62" s="8"/>
      <c r="Q62" s="9"/>
      <c r="R62" s="10"/>
      <c r="S62" s="11"/>
    </row>
    <row r="63" spans="15:19" ht="16.7" customHeight="1" x14ac:dyDescent="0.25">
      <c r="O63" s="8"/>
      <c r="P63" s="8"/>
      <c r="Q63" s="9"/>
      <c r="R63" s="10"/>
      <c r="S63" s="11"/>
    </row>
    <row r="64" spans="15:19" ht="16.7" customHeight="1" x14ac:dyDescent="0.25">
      <c r="O64" s="8"/>
      <c r="P64" s="8"/>
      <c r="Q64" s="9"/>
      <c r="R64" s="10"/>
      <c r="S64" s="11"/>
    </row>
    <row r="65" spans="15:19" ht="16.7" customHeight="1" x14ac:dyDescent="0.25">
      <c r="O65" s="8"/>
      <c r="P65" s="8"/>
      <c r="Q65" s="9"/>
      <c r="R65" s="10"/>
      <c r="S65" s="11"/>
    </row>
    <row r="66" spans="15:19" ht="16.7" customHeight="1" x14ac:dyDescent="0.25">
      <c r="O66" s="8"/>
      <c r="P66" s="8"/>
      <c r="Q66" s="9"/>
      <c r="R66" s="10"/>
      <c r="S66" s="11"/>
    </row>
    <row r="67" spans="15:19" ht="16.7" customHeight="1" x14ac:dyDescent="0.25">
      <c r="O67" s="8"/>
      <c r="P67" s="8"/>
      <c r="Q67" s="9"/>
      <c r="R67" s="10"/>
      <c r="S67" s="11"/>
    </row>
    <row r="68" spans="15:19" ht="16.7" customHeight="1" x14ac:dyDescent="0.25">
      <c r="O68" s="8"/>
      <c r="P68" s="8"/>
      <c r="Q68" s="9"/>
      <c r="R68" s="10"/>
      <c r="S68" s="11"/>
    </row>
    <row r="69" spans="15:19" ht="16.7" customHeight="1" x14ac:dyDescent="0.25">
      <c r="O69" s="8"/>
      <c r="P69" s="8"/>
      <c r="Q69" s="9"/>
      <c r="R69" s="10"/>
      <c r="S69" s="11"/>
    </row>
    <row r="70" spans="15:19" ht="16.7" customHeight="1" x14ac:dyDescent="0.25">
      <c r="O70" s="8"/>
      <c r="P70" s="8"/>
      <c r="Q70" s="9"/>
      <c r="R70" s="10"/>
      <c r="S70" s="11"/>
    </row>
    <row r="71" spans="15:19" ht="16.7" customHeight="1" x14ac:dyDescent="0.25">
      <c r="O71" s="8"/>
      <c r="P71" s="8"/>
      <c r="Q71" s="9"/>
      <c r="R71" s="10"/>
      <c r="S71" s="11"/>
    </row>
    <row r="72" spans="15:19" ht="16.7" customHeight="1" x14ac:dyDescent="0.25">
      <c r="O72" s="8"/>
      <c r="P72" s="8"/>
      <c r="Q72" s="9"/>
      <c r="R72" s="10"/>
      <c r="S72" s="11"/>
    </row>
    <row r="73" spans="15:19" ht="16.7" customHeight="1" x14ac:dyDescent="0.25">
      <c r="O73" s="8"/>
      <c r="P73" s="8"/>
      <c r="Q73" s="9"/>
      <c r="R73" s="10"/>
      <c r="S73" s="11"/>
    </row>
    <row r="74" spans="15:19" ht="16.7" customHeight="1" x14ac:dyDescent="0.25">
      <c r="O74" s="8"/>
      <c r="P74" s="8"/>
      <c r="Q74" s="9"/>
      <c r="R74" s="10"/>
      <c r="S74" s="11"/>
    </row>
    <row r="75" spans="15:19" ht="16.7" customHeight="1" x14ac:dyDescent="0.25">
      <c r="O75" s="8"/>
      <c r="P75" s="8"/>
      <c r="Q75" s="9"/>
      <c r="R75" s="10"/>
      <c r="S75" s="11"/>
    </row>
    <row r="76" spans="15:19" ht="16.7" customHeight="1" x14ac:dyDescent="0.25">
      <c r="O76" s="8"/>
      <c r="P76" s="8"/>
      <c r="Q76" s="9"/>
      <c r="R76" s="10"/>
      <c r="S76" s="11"/>
    </row>
    <row r="77" spans="15:19" ht="16.7" customHeight="1" x14ac:dyDescent="0.25">
      <c r="O77" s="8"/>
      <c r="P77" s="8"/>
      <c r="Q77" s="9"/>
      <c r="R77" s="10"/>
      <c r="S77" s="11"/>
    </row>
    <row r="78" spans="15:19" ht="16.7" customHeight="1" x14ac:dyDescent="0.25">
      <c r="O78" s="8"/>
      <c r="P78" s="8"/>
      <c r="Q78" s="9"/>
      <c r="R78" s="10"/>
      <c r="S78" s="11"/>
    </row>
    <row r="79" spans="15:19" ht="16.7" customHeight="1" x14ac:dyDescent="0.25">
      <c r="O79" s="8"/>
      <c r="P79" s="8"/>
      <c r="Q79" s="9"/>
      <c r="R79" s="10"/>
      <c r="S79" s="11"/>
    </row>
    <row r="80" spans="15:19" ht="16.7" customHeight="1" x14ac:dyDescent="0.25">
      <c r="O80" s="8"/>
      <c r="P80" s="8"/>
      <c r="Q80" s="9"/>
      <c r="R80" s="10"/>
      <c r="S80" s="11"/>
    </row>
    <row r="81" spans="15:19" ht="16.7" customHeight="1" x14ac:dyDescent="0.25">
      <c r="O81" s="8"/>
      <c r="P81" s="8"/>
      <c r="Q81" s="9"/>
      <c r="R81" s="10"/>
      <c r="S81" s="11"/>
    </row>
    <row r="82" spans="15:19" ht="16.7" customHeight="1" x14ac:dyDescent="0.25">
      <c r="O82" s="8"/>
      <c r="P82" s="8"/>
      <c r="Q82" s="9"/>
      <c r="R82" s="10"/>
      <c r="S82" s="11"/>
    </row>
    <row r="83" spans="15:19" ht="16.7" customHeight="1" x14ac:dyDescent="0.25">
      <c r="O83" s="8"/>
      <c r="P83" s="8"/>
      <c r="Q83" s="9"/>
      <c r="R83" s="10"/>
      <c r="S83" s="11"/>
    </row>
    <row r="84" spans="15:19" ht="16.7" customHeight="1" x14ac:dyDescent="0.25">
      <c r="O84" s="8"/>
      <c r="P84" s="8"/>
      <c r="Q84" s="9"/>
      <c r="R84" s="10"/>
      <c r="S84" s="11"/>
    </row>
    <row r="85" spans="15:19" ht="16.7" customHeight="1" x14ac:dyDescent="0.25">
      <c r="O85" s="8"/>
      <c r="P85" s="8"/>
      <c r="Q85" s="9"/>
      <c r="R85" s="10"/>
      <c r="S85" s="11"/>
    </row>
    <row r="86" spans="15:19" ht="16.7" customHeight="1" x14ac:dyDescent="0.25">
      <c r="O86" s="8"/>
      <c r="P86" s="8"/>
      <c r="Q86" s="9"/>
      <c r="R86" s="10"/>
      <c r="S86" s="11"/>
    </row>
    <row r="87" spans="15:19" ht="16.7" customHeight="1" x14ac:dyDescent="0.25">
      <c r="O87" s="8"/>
      <c r="P87" s="8"/>
      <c r="Q87" s="9"/>
      <c r="R87" s="10"/>
      <c r="S87" s="11"/>
    </row>
    <row r="88" spans="15:19" ht="16.7" customHeight="1" x14ac:dyDescent="0.25">
      <c r="O88" s="8"/>
      <c r="P88" s="8"/>
      <c r="Q88" s="9"/>
      <c r="R88" s="10"/>
      <c r="S88" s="11"/>
    </row>
    <row r="89" spans="15:19" ht="16.7" customHeight="1" x14ac:dyDescent="0.25">
      <c r="O89" s="8"/>
      <c r="P89" s="8"/>
      <c r="Q89" s="9"/>
      <c r="R89" s="10"/>
      <c r="S89" s="11"/>
    </row>
    <row r="90" spans="15:19" ht="16.7" customHeight="1" x14ac:dyDescent="0.25">
      <c r="O90" s="8"/>
      <c r="P90" s="8"/>
      <c r="Q90" s="9"/>
      <c r="R90" s="10"/>
      <c r="S90" s="11"/>
    </row>
    <row r="91" spans="15:19" ht="16.7" customHeight="1" x14ac:dyDescent="0.25">
      <c r="O91" s="8"/>
      <c r="P91" s="8"/>
      <c r="Q91" s="9"/>
      <c r="R91" s="10"/>
      <c r="S91" s="11"/>
    </row>
    <row r="92" spans="15:19" ht="16.7" customHeight="1" x14ac:dyDescent="0.25">
      <c r="O92" s="8"/>
      <c r="P92" s="8"/>
      <c r="Q92" s="9"/>
      <c r="R92" s="10"/>
      <c r="S92" s="11"/>
    </row>
    <row r="93" spans="15:19" ht="16.7" customHeight="1" x14ac:dyDescent="0.25">
      <c r="O93" s="8"/>
      <c r="P93" s="8"/>
      <c r="Q93" s="9"/>
      <c r="R93" s="10"/>
      <c r="S93" s="11"/>
    </row>
    <row r="94" spans="15:19" ht="16.7" customHeight="1" x14ac:dyDescent="0.25">
      <c r="O94" s="8"/>
      <c r="P94" s="8"/>
      <c r="Q94" s="9"/>
      <c r="R94" s="10"/>
      <c r="S94" s="11"/>
    </row>
    <row r="95" spans="15:19" ht="16.7" customHeight="1" x14ac:dyDescent="0.25">
      <c r="O95" s="8"/>
      <c r="P95" s="8"/>
      <c r="Q95" s="9"/>
      <c r="R95" s="10"/>
      <c r="S95" s="11"/>
    </row>
    <row r="96" spans="15:19" ht="16.7" customHeight="1" x14ac:dyDescent="0.25">
      <c r="O96" s="8"/>
      <c r="P96" s="8"/>
      <c r="Q96" s="9"/>
      <c r="R96" s="10"/>
      <c r="S96" s="11"/>
    </row>
    <row r="97" spans="15:19" ht="16.7" customHeight="1" x14ac:dyDescent="0.25">
      <c r="O97" s="8"/>
      <c r="P97" s="8"/>
      <c r="Q97" s="9"/>
      <c r="R97" s="10"/>
      <c r="S97" s="11"/>
    </row>
    <row r="98" spans="15:19" ht="16.7" customHeight="1" x14ac:dyDescent="0.25">
      <c r="O98" s="8"/>
      <c r="P98" s="8"/>
      <c r="Q98" s="9"/>
      <c r="R98" s="10"/>
      <c r="S98" s="11"/>
    </row>
    <row r="99" spans="15:19" ht="16.7" customHeight="1" x14ac:dyDescent="0.25">
      <c r="O99" s="8"/>
      <c r="P99" s="8"/>
      <c r="Q99" s="9"/>
      <c r="R99" s="10"/>
      <c r="S99" s="11"/>
    </row>
    <row r="100" spans="15:19" ht="16.7" customHeight="1" x14ac:dyDescent="0.25">
      <c r="O100" s="8"/>
      <c r="P100" s="8"/>
      <c r="Q100" s="9"/>
      <c r="R100" s="10"/>
      <c r="S100" s="11"/>
    </row>
    <row r="101" spans="15:19" ht="16.7" customHeight="1" x14ac:dyDescent="0.25">
      <c r="O101" s="8"/>
      <c r="P101" s="8"/>
      <c r="Q101" s="9"/>
      <c r="R101" s="10"/>
      <c r="S101" s="11"/>
    </row>
    <row r="102" spans="15:19" ht="16.7" customHeight="1" x14ac:dyDescent="0.25">
      <c r="O102" s="8"/>
      <c r="P102" s="8"/>
      <c r="Q102" s="9"/>
      <c r="R102" s="10"/>
      <c r="S102" s="11"/>
    </row>
    <row r="103" spans="15:19" ht="16.7" customHeight="1" x14ac:dyDescent="0.25">
      <c r="O103" s="8"/>
      <c r="P103" s="8"/>
      <c r="Q103" s="9"/>
      <c r="R103" s="10"/>
      <c r="S103" s="11"/>
    </row>
    <row r="104" spans="15:19" ht="16.7" customHeight="1" x14ac:dyDescent="0.25">
      <c r="O104" s="8"/>
      <c r="P104" s="8"/>
      <c r="Q104" s="9"/>
      <c r="R104" s="10"/>
      <c r="S104" s="11"/>
    </row>
    <row r="105" spans="15:19" ht="16.7" customHeight="1" x14ac:dyDescent="0.25">
      <c r="O105" s="8"/>
      <c r="P105" s="8"/>
      <c r="Q105" s="9"/>
      <c r="R105" s="10"/>
      <c r="S105" s="11"/>
    </row>
    <row r="106" spans="15:19" ht="16.7" customHeight="1" x14ac:dyDescent="0.25">
      <c r="O106" s="8"/>
      <c r="P106" s="8"/>
      <c r="Q106" s="9"/>
      <c r="R106" s="10"/>
      <c r="S106" s="11"/>
    </row>
    <row r="107" spans="15:19" ht="16.7" customHeight="1" x14ac:dyDescent="0.25">
      <c r="O107" s="8"/>
      <c r="P107" s="8"/>
      <c r="Q107" s="9"/>
      <c r="R107" s="10"/>
      <c r="S107" s="11"/>
    </row>
    <row r="108" spans="15:19" ht="16.7" customHeight="1" x14ac:dyDescent="0.25">
      <c r="O108" s="8"/>
      <c r="P108" s="8"/>
      <c r="Q108" s="9"/>
      <c r="R108" s="10"/>
      <c r="S108" s="11"/>
    </row>
    <row r="109" spans="15:19" ht="16.7" customHeight="1" x14ac:dyDescent="0.25">
      <c r="O109" s="8"/>
      <c r="P109" s="8"/>
      <c r="Q109" s="9"/>
      <c r="R109" s="10"/>
      <c r="S109" s="11"/>
    </row>
    <row r="110" spans="15:19" ht="16.7" customHeight="1" x14ac:dyDescent="0.25">
      <c r="O110" s="8"/>
      <c r="P110" s="8"/>
      <c r="Q110" s="9"/>
      <c r="R110" s="10"/>
      <c r="S110" s="11"/>
    </row>
    <row r="111" spans="15:19" ht="16.7" customHeight="1" x14ac:dyDescent="0.25">
      <c r="O111" s="8"/>
      <c r="P111" s="8"/>
      <c r="Q111" s="9"/>
      <c r="R111" s="10"/>
      <c r="S111" s="11"/>
    </row>
    <row r="112" spans="15:19" ht="16.7" customHeight="1" x14ac:dyDescent="0.25">
      <c r="O112" s="8"/>
      <c r="P112" s="8"/>
      <c r="Q112" s="9"/>
      <c r="R112" s="10"/>
      <c r="S112" s="11"/>
    </row>
    <row r="113" spans="15:19" ht="16.7" customHeight="1" x14ac:dyDescent="0.25">
      <c r="O113" s="8"/>
      <c r="P113" s="8"/>
      <c r="Q113" s="9"/>
      <c r="R113" s="10"/>
      <c r="S113" s="11"/>
    </row>
    <row r="114" spans="15:19" ht="16.7" customHeight="1" x14ac:dyDescent="0.25">
      <c r="O114" s="8"/>
      <c r="P114" s="8"/>
      <c r="Q114" s="9"/>
      <c r="R114" s="10"/>
      <c r="S114" s="11"/>
    </row>
    <row r="115" spans="15:19" ht="16.7" customHeight="1" x14ac:dyDescent="0.25">
      <c r="O115" s="8"/>
      <c r="P115" s="8"/>
      <c r="Q115" s="9"/>
      <c r="R115" s="10"/>
      <c r="S115" s="11"/>
    </row>
    <row r="116" spans="15:19" ht="16.7" customHeight="1" x14ac:dyDescent="0.25">
      <c r="O116" s="8"/>
      <c r="P116" s="8"/>
      <c r="Q116" s="9"/>
      <c r="R116" s="10"/>
      <c r="S116" s="11"/>
    </row>
    <row r="117" spans="15:19" ht="16.7" customHeight="1" x14ac:dyDescent="0.25">
      <c r="O117" s="8"/>
      <c r="P117" s="8"/>
      <c r="Q117" s="9"/>
      <c r="R117" s="10"/>
      <c r="S117" s="11"/>
    </row>
    <row r="118" spans="15:19" ht="16.7" customHeight="1" x14ac:dyDescent="0.25">
      <c r="O118" s="8"/>
      <c r="P118" s="8"/>
      <c r="Q118" s="9"/>
      <c r="R118" s="10"/>
      <c r="S118" s="11"/>
    </row>
    <row r="119" spans="15:19" ht="16.7" customHeight="1" x14ac:dyDescent="0.25">
      <c r="O119" s="8"/>
      <c r="P119" s="8"/>
      <c r="Q119" s="9"/>
      <c r="R119" s="10"/>
      <c r="S119" s="11"/>
    </row>
    <row r="120" spans="15:19" ht="16.7" customHeight="1" x14ac:dyDescent="0.25">
      <c r="O120" s="8"/>
      <c r="P120" s="8"/>
      <c r="Q120" s="9"/>
      <c r="R120" s="10"/>
      <c r="S120" s="11"/>
    </row>
    <row r="121" spans="15:19" ht="16.7" customHeight="1" x14ac:dyDescent="0.25">
      <c r="O121" s="8"/>
      <c r="P121" s="8"/>
      <c r="Q121" s="9"/>
      <c r="R121" s="10"/>
      <c r="S121" s="11"/>
    </row>
    <row r="122" spans="15:19" ht="16.7" customHeight="1" x14ac:dyDescent="0.25">
      <c r="O122" s="8"/>
      <c r="P122" s="8"/>
      <c r="Q122" s="9"/>
      <c r="R122" s="10"/>
      <c r="S122" s="11"/>
    </row>
    <row r="123" spans="15:19" ht="16.7" customHeight="1" x14ac:dyDescent="0.25">
      <c r="O123" s="8"/>
      <c r="P123" s="8"/>
      <c r="Q123" s="9"/>
      <c r="R123" s="10"/>
      <c r="S123" s="11"/>
    </row>
    <row r="124" spans="15:19" ht="16.7" customHeight="1" x14ac:dyDescent="0.25">
      <c r="O124" s="8"/>
      <c r="P124" s="8"/>
      <c r="Q124" s="9"/>
      <c r="R124" s="10"/>
      <c r="S124" s="11"/>
    </row>
    <row r="125" spans="15:19" ht="16.7" customHeight="1" x14ac:dyDescent="0.25">
      <c r="O125" s="8"/>
      <c r="P125" s="8"/>
      <c r="Q125" s="9"/>
      <c r="R125" s="10"/>
      <c r="S125" s="11"/>
    </row>
    <row r="126" spans="15:19" ht="16.7" customHeight="1" x14ac:dyDescent="0.25">
      <c r="O126" s="8"/>
      <c r="P126" s="8"/>
      <c r="Q126" s="9"/>
      <c r="R126" s="10"/>
      <c r="S126" s="11"/>
    </row>
    <row r="127" spans="15:19" ht="16.7" customHeight="1" x14ac:dyDescent="0.25">
      <c r="O127" s="8"/>
      <c r="P127" s="8"/>
      <c r="Q127" s="9"/>
      <c r="R127" s="10"/>
      <c r="S127" s="11"/>
    </row>
    <row r="128" spans="15:19" ht="16.7" customHeight="1" x14ac:dyDescent="0.25">
      <c r="O128" s="8"/>
      <c r="P128" s="8"/>
      <c r="Q128" s="9"/>
      <c r="R128" s="10"/>
      <c r="S128" s="11"/>
    </row>
    <row r="129" spans="15:19" ht="16.7" customHeight="1" x14ac:dyDescent="0.25">
      <c r="O129" s="8"/>
      <c r="P129" s="8"/>
      <c r="Q129" s="9"/>
      <c r="R129" s="10"/>
      <c r="S129" s="11"/>
    </row>
    <row r="130" spans="15:19" ht="16.7" customHeight="1" x14ac:dyDescent="0.25">
      <c r="O130" s="8"/>
      <c r="P130" s="8"/>
      <c r="Q130" s="9"/>
      <c r="R130" s="10"/>
      <c r="S130" s="11"/>
    </row>
    <row r="131" spans="15:19" ht="16.7" customHeight="1" x14ac:dyDescent="0.25">
      <c r="O131" s="8"/>
      <c r="P131" s="8"/>
      <c r="Q131" s="9"/>
      <c r="R131" s="10"/>
      <c r="S131" s="11"/>
    </row>
    <row r="132" spans="15:19" ht="16.7" customHeight="1" x14ac:dyDescent="0.25">
      <c r="O132" s="8"/>
      <c r="P132" s="8"/>
      <c r="Q132" s="9"/>
      <c r="R132" s="10"/>
      <c r="S132" s="11"/>
    </row>
    <row r="133" spans="15:19" ht="16.7" customHeight="1" x14ac:dyDescent="0.25">
      <c r="O133" s="8"/>
      <c r="P133" s="8"/>
      <c r="Q133" s="9"/>
      <c r="R133" s="10"/>
      <c r="S133" s="11"/>
    </row>
    <row r="134" spans="15:19" ht="16.7" customHeight="1" x14ac:dyDescent="0.25">
      <c r="O134" s="8"/>
      <c r="P134" s="8"/>
      <c r="Q134" s="9"/>
      <c r="R134" s="10"/>
      <c r="S134" s="11"/>
    </row>
    <row r="135" spans="15:19" ht="16.7" customHeight="1" x14ac:dyDescent="0.25">
      <c r="O135" s="8"/>
      <c r="P135" s="8"/>
      <c r="Q135" s="9"/>
      <c r="R135" s="10"/>
      <c r="S135" s="11"/>
    </row>
    <row r="136" spans="15:19" ht="16.7" customHeight="1" x14ac:dyDescent="0.25">
      <c r="O136" s="8"/>
      <c r="P136" s="8"/>
      <c r="Q136" s="9"/>
      <c r="R136" s="10"/>
      <c r="S136" s="11"/>
    </row>
    <row r="137" spans="15:19" ht="16.7" customHeight="1" x14ac:dyDescent="0.25">
      <c r="O137" s="8"/>
      <c r="P137" s="8"/>
      <c r="Q137" s="9"/>
      <c r="R137" s="10"/>
      <c r="S137" s="11"/>
    </row>
    <row r="138" spans="15:19" ht="16.7" customHeight="1" x14ac:dyDescent="0.25">
      <c r="O138" s="8"/>
      <c r="P138" s="8"/>
      <c r="Q138" s="9"/>
      <c r="R138" s="10"/>
      <c r="S138" s="11"/>
    </row>
    <row r="139" spans="15:19" ht="16.7" customHeight="1" x14ac:dyDescent="0.25">
      <c r="O139" s="8"/>
      <c r="P139" s="8"/>
      <c r="Q139" s="9"/>
      <c r="R139" s="10"/>
      <c r="S139" s="11"/>
    </row>
    <row r="140" spans="15:19" ht="16.7" customHeight="1" x14ac:dyDescent="0.25">
      <c r="O140" s="8"/>
      <c r="P140" s="8"/>
      <c r="Q140" s="9"/>
      <c r="R140" s="10"/>
      <c r="S140" s="11"/>
    </row>
    <row r="141" spans="15:19" ht="16.7" customHeight="1" x14ac:dyDescent="0.25">
      <c r="O141" s="8"/>
      <c r="P141" s="8"/>
      <c r="Q141" s="9"/>
      <c r="R141" s="10"/>
      <c r="S141" s="11"/>
    </row>
    <row r="142" spans="15:19" ht="16.7" customHeight="1" x14ac:dyDescent="0.25">
      <c r="O142" s="8"/>
      <c r="P142" s="8"/>
      <c r="Q142" s="9"/>
      <c r="R142" s="10"/>
      <c r="S142" s="11"/>
    </row>
    <row r="143" spans="15:19" ht="16.7" customHeight="1" x14ac:dyDescent="0.25">
      <c r="O143" s="8"/>
      <c r="P143" s="8"/>
      <c r="Q143" s="9"/>
      <c r="R143" s="10"/>
      <c r="S143" s="11"/>
    </row>
    <row r="144" spans="15:19" ht="16.7" customHeight="1" x14ac:dyDescent="0.25">
      <c r="O144" s="8"/>
      <c r="P144" s="8"/>
      <c r="Q144" s="9"/>
      <c r="R144" s="10"/>
      <c r="S144" s="11"/>
    </row>
    <row r="145" spans="15:19" ht="16.7" customHeight="1" x14ac:dyDescent="0.25">
      <c r="O145" s="8"/>
      <c r="P145" s="8"/>
      <c r="Q145" s="9"/>
      <c r="R145" s="10"/>
      <c r="S145" s="11"/>
    </row>
    <row r="146" spans="15:19" ht="16.7" customHeight="1" x14ac:dyDescent="0.25">
      <c r="O146" s="8"/>
      <c r="P146" s="8"/>
      <c r="Q146" s="9"/>
      <c r="R146" s="10"/>
      <c r="S146" s="11"/>
    </row>
    <row r="147" spans="15:19" ht="16.7" customHeight="1" x14ac:dyDescent="0.25">
      <c r="O147" s="8"/>
      <c r="P147" s="8"/>
      <c r="Q147" s="9"/>
      <c r="R147" s="10"/>
      <c r="S147" s="11"/>
    </row>
    <row r="148" spans="15:19" ht="16.7" customHeight="1" x14ac:dyDescent="0.25">
      <c r="O148" s="8"/>
      <c r="P148" s="8"/>
      <c r="Q148" s="9"/>
      <c r="R148" s="10"/>
      <c r="S148" s="11"/>
    </row>
    <row r="149" spans="15:19" ht="16.7" customHeight="1" x14ac:dyDescent="0.25">
      <c r="O149" s="8"/>
      <c r="P149" s="8"/>
      <c r="Q149" s="9"/>
      <c r="R149" s="10"/>
      <c r="S149" s="11"/>
    </row>
    <row r="150" spans="15:19" ht="16.7" customHeight="1" x14ac:dyDescent="0.25">
      <c r="O150" s="8"/>
      <c r="P150" s="8"/>
      <c r="Q150" s="9"/>
      <c r="R150" s="10"/>
      <c r="S150" s="11"/>
    </row>
    <row r="151" spans="15:19" ht="16.7" customHeight="1" x14ac:dyDescent="0.25">
      <c r="O151" s="8"/>
      <c r="P151" s="8"/>
      <c r="Q151" s="9"/>
      <c r="R151" s="10"/>
      <c r="S151" s="11"/>
    </row>
    <row r="152" spans="15:19" ht="16.7" customHeight="1" x14ac:dyDescent="0.25">
      <c r="O152" s="8"/>
      <c r="P152" s="8"/>
      <c r="Q152" s="9"/>
      <c r="R152" s="10"/>
      <c r="S152" s="11"/>
    </row>
    <row r="153" spans="15:19" ht="16.7" customHeight="1" x14ac:dyDescent="0.25">
      <c r="O153" s="8"/>
      <c r="P153" s="8"/>
      <c r="Q153" s="9"/>
      <c r="R153" s="10"/>
      <c r="S153" s="11"/>
    </row>
    <row r="154" spans="15:19" ht="16.7" customHeight="1" x14ac:dyDescent="0.25">
      <c r="O154" s="8"/>
      <c r="P154" s="8"/>
      <c r="Q154" s="9"/>
      <c r="R154" s="10"/>
      <c r="S154" s="11"/>
    </row>
    <row r="155" spans="15:19" ht="16.7" customHeight="1" x14ac:dyDescent="0.25">
      <c r="O155" s="8"/>
      <c r="P155" s="8"/>
      <c r="Q155" s="9"/>
      <c r="R155" s="10"/>
      <c r="S155" s="11"/>
    </row>
    <row r="156" spans="15:19" ht="16.7" customHeight="1" x14ac:dyDescent="0.25">
      <c r="O156" s="8"/>
      <c r="P156" s="8"/>
      <c r="Q156" s="9"/>
      <c r="R156" s="10"/>
      <c r="S156" s="11"/>
    </row>
    <row r="157" spans="15:19" ht="16.7" customHeight="1" x14ac:dyDescent="0.25">
      <c r="O157" s="8"/>
      <c r="P157" s="8"/>
      <c r="Q157" s="9"/>
      <c r="R157" s="10"/>
      <c r="S157" s="11"/>
    </row>
    <row r="158" spans="15:19" ht="16.7" customHeight="1" x14ac:dyDescent="0.25">
      <c r="O158" s="8"/>
      <c r="P158" s="8"/>
      <c r="Q158" s="9"/>
      <c r="R158" s="10"/>
      <c r="S158" s="11"/>
    </row>
    <row r="159" spans="15:19" ht="16.7" customHeight="1" x14ac:dyDescent="0.25">
      <c r="O159" s="8"/>
      <c r="P159" s="8"/>
      <c r="Q159" s="9"/>
      <c r="R159" s="10"/>
      <c r="S159" s="11"/>
    </row>
    <row r="160" spans="15:19" ht="16.7" customHeight="1" x14ac:dyDescent="0.25">
      <c r="O160" s="8"/>
      <c r="P160" s="8"/>
      <c r="Q160" s="9"/>
      <c r="R160" s="10"/>
      <c r="S160" s="11"/>
    </row>
    <row r="161" spans="15:19" ht="16.7" customHeight="1" x14ac:dyDescent="0.25">
      <c r="O161" s="8"/>
      <c r="P161" s="8"/>
      <c r="Q161" s="9"/>
      <c r="R161" s="10"/>
      <c r="S161" s="11"/>
    </row>
    <row r="162" spans="15:19" ht="16.7" customHeight="1" x14ac:dyDescent="0.25">
      <c r="O162" s="8"/>
      <c r="P162" s="8"/>
      <c r="Q162" s="9"/>
      <c r="R162" s="10"/>
      <c r="S162" s="11"/>
    </row>
    <row r="163" spans="15:19" ht="16.7" customHeight="1" x14ac:dyDescent="0.25">
      <c r="O163" s="8"/>
      <c r="P163" s="8"/>
      <c r="Q163" s="9"/>
      <c r="R163" s="10"/>
      <c r="S163" s="11"/>
    </row>
    <row r="164" spans="15:19" ht="16.7" customHeight="1" x14ac:dyDescent="0.25">
      <c r="O164" s="8"/>
      <c r="P164" s="8"/>
      <c r="Q164" s="9"/>
      <c r="R164" s="10"/>
      <c r="S164" s="11"/>
    </row>
    <row r="165" spans="15:19" ht="16.7" customHeight="1" x14ac:dyDescent="0.25">
      <c r="O165" s="8"/>
      <c r="P165" s="8"/>
      <c r="Q165" s="9"/>
      <c r="R165" s="10"/>
      <c r="S165" s="11"/>
    </row>
    <row r="166" spans="15:19" ht="16.7" customHeight="1" x14ac:dyDescent="0.25">
      <c r="O166" s="8"/>
      <c r="P166" s="8"/>
      <c r="Q166" s="9"/>
      <c r="R166" s="10"/>
      <c r="S166" s="11"/>
    </row>
    <row r="167" spans="15:19" ht="16.7" customHeight="1" x14ac:dyDescent="0.25">
      <c r="O167" s="8"/>
      <c r="P167" s="8"/>
      <c r="Q167" s="9"/>
      <c r="R167" s="10"/>
      <c r="S167" s="11"/>
    </row>
    <row r="168" spans="15:19" ht="16.7" customHeight="1" x14ac:dyDescent="0.25">
      <c r="O168" s="8"/>
      <c r="P168" s="8"/>
      <c r="Q168" s="9"/>
      <c r="R168" s="10"/>
      <c r="S168" s="11"/>
    </row>
    <row r="169" spans="15:19" ht="16.7" customHeight="1" x14ac:dyDescent="0.25">
      <c r="O169" s="8"/>
      <c r="P169" s="8"/>
      <c r="Q169" s="9"/>
      <c r="R169" s="10"/>
      <c r="S169" s="11"/>
    </row>
    <row r="170" spans="15:19" ht="16.7" customHeight="1" x14ac:dyDescent="0.25">
      <c r="O170" s="8"/>
      <c r="P170" s="8"/>
      <c r="Q170" s="9"/>
      <c r="R170" s="10"/>
      <c r="S170" s="11"/>
    </row>
    <row r="171" spans="15:19" ht="16.7" customHeight="1" x14ac:dyDescent="0.25">
      <c r="O171" s="8"/>
      <c r="P171" s="8"/>
      <c r="Q171" s="9"/>
      <c r="R171" s="10"/>
      <c r="S171" s="11"/>
    </row>
    <row r="172" spans="15:19" ht="16.7" customHeight="1" x14ac:dyDescent="0.25">
      <c r="O172" s="8"/>
      <c r="P172" s="8"/>
      <c r="Q172" s="9"/>
      <c r="R172" s="10"/>
      <c r="S172" s="11"/>
    </row>
    <row r="173" spans="15:19" ht="16.7" customHeight="1" x14ac:dyDescent="0.25">
      <c r="O173" s="8"/>
      <c r="P173" s="8"/>
      <c r="Q173" s="9"/>
      <c r="R173" s="10"/>
      <c r="S173" s="11"/>
    </row>
    <row r="174" spans="15:19" ht="16.7" customHeight="1" x14ac:dyDescent="0.25">
      <c r="O174" s="8"/>
      <c r="P174" s="8"/>
      <c r="Q174" s="9"/>
      <c r="R174" s="10"/>
      <c r="S174" s="11"/>
    </row>
    <row r="175" spans="15:19" ht="16.7" customHeight="1" x14ac:dyDescent="0.25">
      <c r="O175" s="8"/>
      <c r="P175" s="8"/>
      <c r="Q175" s="9"/>
      <c r="R175" s="10"/>
      <c r="S175" s="11"/>
    </row>
    <row r="176" spans="15:19" ht="16.7" customHeight="1" x14ac:dyDescent="0.25">
      <c r="O176" s="8"/>
      <c r="P176" s="8"/>
      <c r="Q176" s="9"/>
      <c r="R176" s="10"/>
      <c r="S176" s="11"/>
    </row>
    <row r="177" spans="15:19" ht="16.7" customHeight="1" x14ac:dyDescent="0.25">
      <c r="O177" s="8"/>
      <c r="P177" s="8"/>
      <c r="Q177" s="9"/>
      <c r="R177" s="10"/>
      <c r="S177" s="11"/>
    </row>
    <row r="178" spans="15:19" ht="16.7" customHeight="1" x14ac:dyDescent="0.25">
      <c r="O178" s="8"/>
      <c r="P178" s="8"/>
      <c r="Q178" s="9"/>
      <c r="R178" s="10"/>
      <c r="S178" s="11"/>
    </row>
    <row r="179" spans="15:19" ht="16.7" customHeight="1" x14ac:dyDescent="0.25">
      <c r="O179" s="8"/>
      <c r="P179" s="8"/>
      <c r="Q179" s="9"/>
      <c r="R179" s="10"/>
      <c r="S179" s="11"/>
    </row>
    <row r="180" spans="15:19" ht="16.7" customHeight="1" x14ac:dyDescent="0.25">
      <c r="O180" s="8"/>
      <c r="P180" s="8"/>
      <c r="Q180" s="9"/>
      <c r="R180" s="10"/>
      <c r="S180" s="11"/>
    </row>
    <row r="181" spans="15:19" ht="16.7" customHeight="1" x14ac:dyDescent="0.25">
      <c r="O181" s="8"/>
      <c r="P181" s="8"/>
      <c r="Q181" s="9"/>
      <c r="R181" s="10"/>
      <c r="S181" s="11"/>
    </row>
    <row r="182" spans="15:19" ht="16.7" customHeight="1" x14ac:dyDescent="0.25">
      <c r="O182" s="8"/>
      <c r="P182" s="8"/>
      <c r="Q182" s="9"/>
      <c r="R182" s="10"/>
      <c r="S182" s="11"/>
    </row>
    <row r="183" spans="15:19" ht="16.7" customHeight="1" x14ac:dyDescent="0.25">
      <c r="O183" s="8"/>
      <c r="P183" s="8"/>
      <c r="Q183" s="9"/>
      <c r="R183" s="10"/>
      <c r="S183" s="11"/>
    </row>
    <row r="184" spans="15:19" ht="16.7" customHeight="1" x14ac:dyDescent="0.25">
      <c r="O184" s="8"/>
      <c r="P184" s="8"/>
      <c r="Q184" s="9"/>
      <c r="R184" s="10"/>
      <c r="S184" s="11"/>
    </row>
    <row r="185" spans="15:19" ht="16.7" customHeight="1" x14ac:dyDescent="0.25">
      <c r="O185" s="8"/>
      <c r="P185" s="8"/>
      <c r="Q185" s="9"/>
      <c r="R185" s="10"/>
      <c r="S185" s="11"/>
    </row>
    <row r="186" spans="15:19" ht="16.7" customHeight="1" x14ac:dyDescent="0.25">
      <c r="O186" s="8"/>
      <c r="P186" s="8"/>
      <c r="Q186" s="9"/>
      <c r="R186" s="10"/>
      <c r="S186" s="11"/>
    </row>
    <row r="187" spans="15:19" ht="16.7" customHeight="1" x14ac:dyDescent="0.25">
      <c r="O187" s="8"/>
      <c r="P187" s="8"/>
      <c r="Q187" s="9"/>
      <c r="R187" s="10"/>
      <c r="S187" s="11"/>
    </row>
    <row r="188" spans="15:19" ht="16.7" customHeight="1" x14ac:dyDescent="0.25">
      <c r="O188" s="8"/>
      <c r="P188" s="8"/>
      <c r="Q188" s="9"/>
      <c r="R188" s="10"/>
      <c r="S188" s="11"/>
    </row>
    <row r="189" spans="15:19" ht="16.7" customHeight="1" x14ac:dyDescent="0.25">
      <c r="O189" s="8"/>
      <c r="P189" s="8"/>
      <c r="Q189" s="9"/>
      <c r="R189" s="10"/>
      <c r="S189" s="11"/>
    </row>
    <row r="190" spans="15:19" ht="16.7" customHeight="1" x14ac:dyDescent="0.25">
      <c r="O190" s="8"/>
      <c r="P190" s="8"/>
      <c r="Q190" s="9"/>
      <c r="R190" s="10"/>
      <c r="S190" s="11"/>
    </row>
    <row r="191" spans="15:19" ht="16.7" customHeight="1" x14ac:dyDescent="0.25">
      <c r="O191" s="8"/>
      <c r="P191" s="8"/>
      <c r="Q191" s="9"/>
      <c r="R191" s="10"/>
      <c r="S191" s="11"/>
    </row>
    <row r="192" spans="15:19" ht="16.7" customHeight="1" x14ac:dyDescent="0.25">
      <c r="O192" s="8"/>
      <c r="P192" s="8"/>
      <c r="Q192" s="9"/>
      <c r="R192" s="10"/>
      <c r="S192" s="11"/>
    </row>
    <row r="193" spans="15:19" ht="16.7" customHeight="1" x14ac:dyDescent="0.25">
      <c r="O193" s="8"/>
      <c r="P193" s="8"/>
      <c r="Q193" s="9"/>
      <c r="R193" s="10"/>
      <c r="S193" s="11"/>
    </row>
    <row r="194" spans="15:19" ht="16.7" customHeight="1" x14ac:dyDescent="0.25">
      <c r="O194" s="8"/>
      <c r="P194" s="8"/>
      <c r="Q194" s="9"/>
      <c r="R194" s="10"/>
      <c r="S194" s="11"/>
    </row>
    <row r="195" spans="15:19" ht="16.7" customHeight="1" x14ac:dyDescent="0.25">
      <c r="O195" s="8"/>
      <c r="P195" s="8"/>
      <c r="Q195" s="9"/>
      <c r="R195" s="10"/>
      <c r="S195" s="11"/>
    </row>
    <row r="196" spans="15:19" ht="16.7" customHeight="1" x14ac:dyDescent="0.25">
      <c r="O196" s="8"/>
      <c r="P196" s="8"/>
      <c r="Q196" s="9"/>
      <c r="R196" s="10"/>
      <c r="S196" s="11"/>
    </row>
    <row r="197" spans="15:19" ht="16.7" customHeight="1" x14ac:dyDescent="0.25">
      <c r="O197" s="8"/>
      <c r="P197" s="8"/>
      <c r="Q197" s="9"/>
      <c r="R197" s="10"/>
      <c r="S197" s="11"/>
    </row>
    <row r="198" spans="15:19" ht="16.7" customHeight="1" x14ac:dyDescent="0.25">
      <c r="O198" s="8"/>
      <c r="P198" s="8"/>
      <c r="Q198" s="9"/>
      <c r="R198" s="10"/>
      <c r="S198" s="11"/>
    </row>
    <row r="199" spans="15:19" ht="16.7" customHeight="1" x14ac:dyDescent="0.25">
      <c r="O199" s="8"/>
      <c r="P199" s="8"/>
      <c r="Q199" s="9"/>
      <c r="R199" s="10"/>
      <c r="S199" s="11"/>
    </row>
    <row r="200" spans="15:19" ht="16.7" customHeight="1" x14ac:dyDescent="0.25">
      <c r="O200" s="8"/>
      <c r="P200" s="8"/>
      <c r="Q200" s="9"/>
      <c r="R200" s="10"/>
      <c r="S200" s="11"/>
    </row>
    <row r="201" spans="15:19" ht="16.7" customHeight="1" x14ac:dyDescent="0.25">
      <c r="O201" s="8"/>
      <c r="P201" s="8"/>
      <c r="Q201" s="9"/>
      <c r="R201" s="10"/>
      <c r="S201" s="11"/>
    </row>
    <row r="202" spans="15:19" ht="16.7" customHeight="1" x14ac:dyDescent="0.25">
      <c r="O202" s="8"/>
      <c r="P202" s="8"/>
      <c r="Q202" s="9"/>
      <c r="R202" s="10"/>
      <c r="S202" s="11"/>
    </row>
    <row r="203" spans="15:19" ht="16.7" customHeight="1" x14ac:dyDescent="0.25">
      <c r="O203" s="8"/>
      <c r="P203" s="8"/>
      <c r="Q203" s="9"/>
      <c r="R203" s="10"/>
      <c r="S203" s="11"/>
    </row>
    <row r="204" spans="15:19" ht="16.7" customHeight="1" x14ac:dyDescent="0.25">
      <c r="O204" s="8"/>
      <c r="P204" s="8"/>
      <c r="Q204" s="9"/>
      <c r="R204" s="10"/>
      <c r="S204" s="11"/>
    </row>
    <row r="205" spans="15:19" ht="16.7" customHeight="1" x14ac:dyDescent="0.25">
      <c r="O205" s="8"/>
      <c r="P205" s="8"/>
      <c r="Q205" s="9"/>
      <c r="R205" s="10"/>
      <c r="S205" s="11"/>
    </row>
    <row r="206" spans="15:19" ht="16.7" customHeight="1" x14ac:dyDescent="0.25">
      <c r="O206" s="8"/>
      <c r="P206" s="8"/>
      <c r="Q206" s="9"/>
      <c r="R206" s="10"/>
      <c r="S206" s="11"/>
    </row>
    <row r="207" spans="15:19" ht="16.7" customHeight="1" x14ac:dyDescent="0.25">
      <c r="O207" s="8"/>
      <c r="P207" s="8"/>
      <c r="Q207" s="9"/>
      <c r="R207" s="10"/>
      <c r="S207" s="11"/>
    </row>
    <row r="208" spans="15:19" ht="16.7" customHeight="1" x14ac:dyDescent="0.25">
      <c r="O208" s="8"/>
      <c r="P208" s="8"/>
      <c r="Q208" s="9"/>
      <c r="R208" s="10"/>
      <c r="S208" s="11"/>
    </row>
    <row r="209" spans="15:19" ht="16.7" customHeight="1" x14ac:dyDescent="0.25">
      <c r="O209" s="8"/>
      <c r="P209" s="8"/>
      <c r="Q209" s="9"/>
      <c r="R209" s="10"/>
      <c r="S209" s="11"/>
    </row>
    <row r="210" spans="15:19" ht="16.7" customHeight="1" x14ac:dyDescent="0.25">
      <c r="O210" s="8"/>
      <c r="P210" s="8"/>
      <c r="Q210" s="9"/>
      <c r="R210" s="10"/>
      <c r="S210" s="11"/>
    </row>
    <row r="211" spans="15:19" ht="16.7" customHeight="1" x14ac:dyDescent="0.25">
      <c r="O211" s="8"/>
      <c r="P211" s="8"/>
      <c r="Q211" s="9"/>
      <c r="R211" s="10"/>
      <c r="S211" s="11"/>
    </row>
    <row r="212" spans="15:19" ht="16.7" customHeight="1" x14ac:dyDescent="0.25">
      <c r="O212" s="8"/>
      <c r="P212" s="8"/>
      <c r="Q212" s="9"/>
      <c r="R212" s="10"/>
      <c r="S212" s="11"/>
    </row>
    <row r="213" spans="15:19" ht="16.7" customHeight="1" x14ac:dyDescent="0.25">
      <c r="O213" s="8"/>
      <c r="P213" s="8"/>
      <c r="Q213" s="9"/>
      <c r="R213" s="10"/>
      <c r="S213" s="11"/>
    </row>
    <row r="214" spans="15:19" ht="16.7" customHeight="1" x14ac:dyDescent="0.25">
      <c r="O214" s="8"/>
      <c r="P214" s="8"/>
      <c r="Q214" s="9"/>
      <c r="R214" s="10"/>
      <c r="S214" s="11"/>
    </row>
    <row r="215" spans="15:19" ht="16.7" customHeight="1" x14ac:dyDescent="0.25">
      <c r="O215" s="8"/>
      <c r="P215" s="8"/>
      <c r="Q215" s="9"/>
      <c r="R215" s="10"/>
      <c r="S215" s="11"/>
    </row>
    <row r="216" spans="15:19" ht="16.7" customHeight="1" x14ac:dyDescent="0.25">
      <c r="O216" s="8"/>
      <c r="P216" s="8"/>
      <c r="Q216" s="9"/>
      <c r="R216" s="10"/>
      <c r="S216" s="11"/>
    </row>
    <row r="217" spans="15:19" ht="16.7" customHeight="1" x14ac:dyDescent="0.25">
      <c r="O217" s="8"/>
      <c r="P217" s="8"/>
      <c r="Q217" s="9"/>
      <c r="R217" s="10"/>
      <c r="S217" s="11"/>
    </row>
    <row r="218" spans="15:19" ht="16.7" customHeight="1" x14ac:dyDescent="0.25">
      <c r="O218" s="8"/>
      <c r="P218" s="8"/>
      <c r="Q218" s="9"/>
      <c r="R218" s="10"/>
      <c r="S218" s="11"/>
    </row>
    <row r="219" spans="15:19" ht="16.7" customHeight="1" x14ac:dyDescent="0.25">
      <c r="O219" s="8"/>
      <c r="P219" s="8"/>
      <c r="Q219" s="9"/>
      <c r="R219" s="10"/>
      <c r="S219" s="11"/>
    </row>
    <row r="220" spans="15:19" ht="16.7" customHeight="1" x14ac:dyDescent="0.25">
      <c r="O220" s="8"/>
      <c r="P220" s="8"/>
      <c r="Q220" s="9"/>
      <c r="R220" s="10"/>
      <c r="S220" s="11"/>
    </row>
    <row r="221" spans="15:19" ht="16.7" customHeight="1" x14ac:dyDescent="0.25">
      <c r="O221" s="8"/>
      <c r="P221" s="8"/>
      <c r="Q221" s="9"/>
      <c r="R221" s="10"/>
      <c r="S221" s="11"/>
    </row>
    <row r="222" spans="15:19" ht="16.7" customHeight="1" x14ac:dyDescent="0.25">
      <c r="O222" s="8"/>
      <c r="P222" s="8"/>
      <c r="Q222" s="9"/>
      <c r="R222" s="10"/>
      <c r="S222" s="11"/>
    </row>
    <row r="223" spans="15:19" ht="16.7" customHeight="1" x14ac:dyDescent="0.25">
      <c r="O223" s="8"/>
      <c r="P223" s="8"/>
      <c r="Q223" s="9"/>
      <c r="R223" s="10"/>
      <c r="S223" s="11"/>
    </row>
    <row r="224" spans="15:19" ht="16.7" customHeight="1" x14ac:dyDescent="0.25">
      <c r="O224" s="8"/>
      <c r="P224" s="8"/>
      <c r="Q224" s="9"/>
      <c r="R224" s="10"/>
      <c r="S224" s="11"/>
    </row>
    <row r="225" spans="15:19" ht="16.7" customHeight="1" x14ac:dyDescent="0.25">
      <c r="O225" s="8"/>
      <c r="P225" s="8"/>
      <c r="Q225" s="9"/>
      <c r="R225" s="10"/>
      <c r="S225" s="11"/>
    </row>
    <row r="226" spans="15:19" ht="16.7" customHeight="1" x14ac:dyDescent="0.25">
      <c r="O226" s="8"/>
      <c r="P226" s="8"/>
      <c r="Q226" s="9"/>
      <c r="R226" s="10"/>
      <c r="S226" s="11"/>
    </row>
    <row r="227" spans="15:19" ht="16.7" customHeight="1" x14ac:dyDescent="0.25">
      <c r="O227" s="8"/>
      <c r="P227" s="8"/>
      <c r="Q227" s="9"/>
      <c r="R227" s="10"/>
      <c r="S227" s="11"/>
    </row>
    <row r="228" spans="15:19" ht="16.7" customHeight="1" x14ac:dyDescent="0.25">
      <c r="O228" s="8"/>
      <c r="P228" s="8"/>
      <c r="Q228" s="9"/>
      <c r="R228" s="10"/>
      <c r="S228" s="11"/>
    </row>
    <row r="229" spans="15:19" ht="16.7" customHeight="1" x14ac:dyDescent="0.25">
      <c r="O229" s="8"/>
      <c r="P229" s="8"/>
      <c r="Q229" s="9"/>
      <c r="R229" s="10"/>
      <c r="S229" s="11"/>
    </row>
    <row r="230" spans="15:19" ht="16.7" customHeight="1" x14ac:dyDescent="0.25">
      <c r="O230" s="8"/>
      <c r="P230" s="8"/>
      <c r="Q230" s="9"/>
      <c r="R230" s="10"/>
      <c r="S230" s="11"/>
    </row>
    <row r="231" spans="15:19" ht="16.7" customHeight="1" x14ac:dyDescent="0.25">
      <c r="O231" s="8"/>
      <c r="P231" s="8"/>
      <c r="Q231" s="9"/>
      <c r="R231" s="10"/>
      <c r="S231" s="11"/>
    </row>
    <row r="232" spans="15:19" ht="16.7" customHeight="1" x14ac:dyDescent="0.25">
      <c r="O232" s="8"/>
      <c r="P232" s="8"/>
      <c r="Q232" s="9"/>
      <c r="R232" s="10"/>
      <c r="S232" s="11"/>
    </row>
    <row r="233" spans="15:19" ht="16.7" customHeight="1" x14ac:dyDescent="0.25">
      <c r="O233" s="8"/>
      <c r="P233" s="8"/>
      <c r="Q233" s="9"/>
      <c r="R233" s="10"/>
      <c r="S233" s="11"/>
    </row>
    <row r="234" spans="15:19" ht="16.7" customHeight="1" x14ac:dyDescent="0.25">
      <c r="O234" s="8"/>
      <c r="P234" s="8"/>
      <c r="Q234" s="9"/>
      <c r="R234" s="10"/>
      <c r="S234" s="11"/>
    </row>
    <row r="235" spans="15:19" ht="16.7" customHeight="1" x14ac:dyDescent="0.25">
      <c r="O235" s="8"/>
      <c r="P235" s="8"/>
      <c r="Q235" s="9"/>
      <c r="R235" s="10"/>
      <c r="S235" s="11"/>
    </row>
    <row r="236" spans="15:19" ht="16.7" customHeight="1" x14ac:dyDescent="0.25">
      <c r="O236" s="8"/>
      <c r="P236" s="8"/>
      <c r="Q236" s="9"/>
      <c r="R236" s="10"/>
      <c r="S236" s="11"/>
    </row>
    <row r="237" spans="15:19" ht="16.7" customHeight="1" x14ac:dyDescent="0.25">
      <c r="O237" s="8"/>
      <c r="P237" s="8"/>
      <c r="Q237" s="9"/>
      <c r="R237" s="10"/>
      <c r="S237" s="11"/>
    </row>
    <row r="238" spans="15:19" ht="16.7" customHeight="1" x14ac:dyDescent="0.25">
      <c r="O238" s="8"/>
      <c r="P238" s="8"/>
      <c r="Q238" s="9"/>
      <c r="R238" s="10"/>
      <c r="S238" s="11"/>
    </row>
    <row r="239" spans="15:19" ht="16.7" customHeight="1" x14ac:dyDescent="0.25">
      <c r="O239" s="8"/>
      <c r="P239" s="8"/>
      <c r="Q239" s="9"/>
      <c r="R239" s="10"/>
      <c r="S239" s="11"/>
    </row>
    <row r="240" spans="15:19" ht="16.7" customHeight="1" x14ac:dyDescent="0.25">
      <c r="O240" s="8"/>
      <c r="P240" s="8"/>
      <c r="Q240" s="9"/>
      <c r="R240" s="10"/>
      <c r="S240" s="11"/>
    </row>
    <row r="241" spans="15:19" ht="16.7" customHeight="1" x14ac:dyDescent="0.25">
      <c r="O241" s="8"/>
      <c r="P241" s="8"/>
      <c r="Q241" s="9"/>
      <c r="R241" s="10"/>
      <c r="S241" s="11"/>
    </row>
    <row r="242" spans="15:19" ht="16.7" customHeight="1" x14ac:dyDescent="0.25">
      <c r="O242" s="8"/>
      <c r="P242" s="8"/>
      <c r="Q242" s="9"/>
      <c r="R242" s="10"/>
      <c r="S242" s="11"/>
    </row>
    <row r="243" spans="15:19" ht="16.7" customHeight="1" x14ac:dyDescent="0.25">
      <c r="O243" s="8"/>
      <c r="P243" s="8"/>
      <c r="Q243" s="9"/>
      <c r="R243" s="10"/>
      <c r="S243" s="11"/>
    </row>
    <row r="244" spans="15:19" ht="16.7" customHeight="1" x14ac:dyDescent="0.25">
      <c r="O244" s="8"/>
      <c r="P244" s="8"/>
      <c r="Q244" s="9"/>
      <c r="R244" s="10"/>
      <c r="S244" s="11"/>
    </row>
    <row r="245" spans="15:19" ht="16.7" customHeight="1" x14ac:dyDescent="0.25">
      <c r="O245" s="8"/>
      <c r="P245" s="8"/>
      <c r="Q245" s="9"/>
      <c r="R245" s="10"/>
      <c r="S245" s="11"/>
    </row>
    <row r="246" spans="15:19" ht="16.7" customHeight="1" x14ac:dyDescent="0.25">
      <c r="O246" s="8"/>
      <c r="P246" s="8"/>
      <c r="Q246" s="9"/>
      <c r="R246" s="10"/>
      <c r="S246" s="11"/>
    </row>
    <row r="247" spans="15:19" ht="16.7" customHeight="1" x14ac:dyDescent="0.25">
      <c r="O247" s="8"/>
      <c r="P247" s="8"/>
      <c r="Q247" s="9"/>
      <c r="R247" s="10"/>
      <c r="S247" s="11"/>
    </row>
    <row r="248" spans="15:19" ht="16.7" customHeight="1" x14ac:dyDescent="0.25">
      <c r="O248" s="8"/>
      <c r="P248" s="8"/>
      <c r="Q248" s="9"/>
      <c r="R248" s="10"/>
      <c r="S248" s="11"/>
    </row>
    <row r="249" spans="15:19" ht="16.7" customHeight="1" x14ac:dyDescent="0.25">
      <c r="O249" s="8"/>
      <c r="P249" s="8"/>
      <c r="Q249" s="9"/>
      <c r="R249" s="10"/>
      <c r="S249" s="11"/>
    </row>
    <row r="250" spans="15:19" ht="16.7" customHeight="1" x14ac:dyDescent="0.25">
      <c r="O250" s="8"/>
      <c r="P250" s="8"/>
      <c r="Q250" s="9"/>
      <c r="R250" s="10"/>
      <c r="S250" s="11"/>
    </row>
    <row r="251" spans="15:19" ht="16.7" customHeight="1" x14ac:dyDescent="0.25">
      <c r="O251" s="8"/>
      <c r="P251" s="8"/>
      <c r="Q251" s="9"/>
      <c r="R251" s="10"/>
      <c r="S251" s="11"/>
    </row>
    <row r="252" spans="15:19" ht="16.7" customHeight="1" x14ac:dyDescent="0.25">
      <c r="O252" s="8"/>
      <c r="P252" s="8"/>
      <c r="Q252" s="9"/>
      <c r="R252" s="10"/>
      <c r="S252" s="11"/>
    </row>
    <row r="253" spans="15:19" ht="16.7" customHeight="1" x14ac:dyDescent="0.25">
      <c r="O253" s="8"/>
      <c r="P253" s="8"/>
      <c r="Q253" s="9"/>
      <c r="R253" s="10"/>
      <c r="S253" s="11"/>
    </row>
    <row r="254" spans="15:19" ht="16.7" customHeight="1" x14ac:dyDescent="0.25">
      <c r="O254" s="8"/>
      <c r="P254" s="8"/>
      <c r="Q254" s="9"/>
      <c r="R254" s="10"/>
      <c r="S254" s="11"/>
    </row>
    <row r="255" spans="15:19" ht="16.7" customHeight="1" x14ac:dyDescent="0.25">
      <c r="O255" s="8"/>
      <c r="P255" s="8"/>
      <c r="Q255" s="9"/>
      <c r="R255" s="10"/>
      <c r="S255" s="11"/>
    </row>
    <row r="256" spans="15:19" ht="16.7" customHeight="1" x14ac:dyDescent="0.25">
      <c r="O256" s="8"/>
      <c r="P256" s="8"/>
      <c r="Q256" s="9"/>
      <c r="R256" s="10"/>
      <c r="S256" s="11"/>
    </row>
    <row r="257" spans="15:19" ht="16.7" customHeight="1" x14ac:dyDescent="0.25">
      <c r="O257" s="8"/>
      <c r="P257" s="8"/>
      <c r="Q257" s="9"/>
      <c r="R257" s="10"/>
      <c r="S257" s="11"/>
    </row>
    <row r="258" spans="15:19" ht="16.7" customHeight="1" x14ac:dyDescent="0.25">
      <c r="O258" s="8"/>
      <c r="P258" s="8"/>
      <c r="Q258" s="9"/>
      <c r="R258" s="10"/>
      <c r="S258" s="11"/>
    </row>
    <row r="259" spans="15:19" ht="16.7" customHeight="1" x14ac:dyDescent="0.25">
      <c r="O259" s="8"/>
      <c r="P259" s="8"/>
      <c r="Q259" s="9"/>
      <c r="R259" s="10"/>
      <c r="S259" s="11"/>
    </row>
    <row r="260" spans="15:19" ht="16.7" customHeight="1" x14ac:dyDescent="0.25">
      <c r="O260" s="8"/>
      <c r="P260" s="8"/>
      <c r="Q260" s="9"/>
      <c r="R260" s="10"/>
      <c r="S260" s="11"/>
    </row>
    <row r="261" spans="15:19" ht="16.7" customHeight="1" x14ac:dyDescent="0.25">
      <c r="O261" s="8"/>
      <c r="P261" s="8"/>
      <c r="Q261" s="9"/>
      <c r="R261" s="10"/>
      <c r="S261" s="11"/>
    </row>
    <row r="262" spans="15:19" ht="16.7" customHeight="1" x14ac:dyDescent="0.25">
      <c r="O262" s="8"/>
      <c r="P262" s="8"/>
      <c r="Q262" s="9"/>
      <c r="R262" s="10"/>
      <c r="S262" s="11"/>
    </row>
    <row r="263" spans="15:19" ht="16.7" customHeight="1" x14ac:dyDescent="0.25">
      <c r="O263" s="8"/>
      <c r="P263" s="8"/>
      <c r="Q263" s="9"/>
      <c r="R263" s="10"/>
      <c r="S263" s="11"/>
    </row>
    <row r="264" spans="15:19" ht="16.7" customHeight="1" x14ac:dyDescent="0.25">
      <c r="O264" s="8"/>
      <c r="P264" s="8"/>
      <c r="Q264" s="9"/>
      <c r="R264" s="10"/>
      <c r="S264" s="11"/>
    </row>
    <row r="265" spans="15:19" ht="16.7" customHeight="1" x14ac:dyDescent="0.25">
      <c r="O265" s="8"/>
      <c r="P265" s="8"/>
      <c r="Q265" s="9"/>
      <c r="R265" s="10"/>
      <c r="S265" s="11"/>
    </row>
    <row r="266" spans="15:19" ht="16.7" customHeight="1" x14ac:dyDescent="0.25">
      <c r="O266" s="8"/>
      <c r="P266" s="8"/>
      <c r="Q266" s="9"/>
      <c r="R266" s="10"/>
      <c r="S266" s="11"/>
    </row>
    <row r="267" spans="15:19" ht="16.7" customHeight="1" x14ac:dyDescent="0.25">
      <c r="O267" s="8"/>
      <c r="P267" s="8"/>
      <c r="Q267" s="9"/>
      <c r="R267" s="10"/>
      <c r="S267" s="11"/>
    </row>
    <row r="268" spans="15:19" ht="16.7" customHeight="1" x14ac:dyDescent="0.25">
      <c r="O268" s="8"/>
      <c r="P268" s="8"/>
      <c r="Q268" s="9"/>
      <c r="R268" s="10"/>
      <c r="S268" s="11"/>
    </row>
    <row r="269" spans="15:19" ht="16.7" customHeight="1" x14ac:dyDescent="0.25">
      <c r="O269" s="8"/>
      <c r="P269" s="8"/>
      <c r="Q269" s="9"/>
      <c r="R269" s="10"/>
      <c r="S269" s="11"/>
    </row>
    <row r="270" spans="15:19" ht="16.7" customHeight="1" x14ac:dyDescent="0.25">
      <c r="O270" s="8"/>
      <c r="P270" s="8"/>
      <c r="Q270" s="9"/>
      <c r="R270" s="10"/>
      <c r="S270" s="11"/>
    </row>
    <row r="271" spans="15:19" ht="16.7" customHeight="1" x14ac:dyDescent="0.25">
      <c r="O271" s="8"/>
      <c r="P271" s="8"/>
      <c r="Q271" s="9"/>
      <c r="R271" s="10"/>
      <c r="S271" s="11"/>
    </row>
    <row r="272" spans="15:19" ht="16.7" customHeight="1" x14ac:dyDescent="0.25">
      <c r="O272" s="8"/>
      <c r="P272" s="8"/>
      <c r="Q272" s="9"/>
      <c r="R272" s="10"/>
      <c r="S272" s="11"/>
    </row>
    <row r="273" spans="15:19" ht="16.7" customHeight="1" x14ac:dyDescent="0.25">
      <c r="O273" s="8"/>
      <c r="P273" s="8"/>
      <c r="Q273" s="9"/>
      <c r="R273" s="10"/>
      <c r="S273" s="11"/>
    </row>
    <row r="274" spans="15:19" ht="16.7" customHeight="1" x14ac:dyDescent="0.25">
      <c r="O274" s="8"/>
      <c r="P274" s="8"/>
      <c r="Q274" s="9"/>
      <c r="R274" s="10"/>
      <c r="S274" s="11"/>
    </row>
    <row r="275" spans="15:19" ht="16.7" customHeight="1" x14ac:dyDescent="0.25">
      <c r="O275" s="8"/>
      <c r="P275" s="8"/>
      <c r="Q275" s="9"/>
      <c r="R275" s="10"/>
      <c r="S275" s="11"/>
    </row>
    <row r="276" spans="15:19" ht="16.7" customHeight="1" x14ac:dyDescent="0.25">
      <c r="O276" s="8"/>
      <c r="P276" s="8"/>
      <c r="Q276" s="9"/>
      <c r="R276" s="10"/>
      <c r="S276" s="11"/>
    </row>
    <row r="277" spans="15:19" ht="16.7" customHeight="1" x14ac:dyDescent="0.25">
      <c r="O277" s="8"/>
      <c r="P277" s="8"/>
      <c r="Q277" s="9"/>
      <c r="R277" s="10"/>
      <c r="S277" s="11"/>
    </row>
    <row r="278" spans="15:19" ht="16.7" customHeight="1" x14ac:dyDescent="0.25">
      <c r="O278" s="8"/>
      <c r="P278" s="8"/>
      <c r="Q278" s="9"/>
      <c r="R278" s="10"/>
      <c r="S278" s="11"/>
    </row>
    <row r="279" spans="15:19" ht="16.7" customHeight="1" x14ac:dyDescent="0.25">
      <c r="O279" s="8"/>
      <c r="P279" s="8"/>
      <c r="Q279" s="9"/>
      <c r="R279" s="10"/>
      <c r="S279" s="11"/>
    </row>
    <row r="280" spans="15:19" ht="16.7" customHeight="1" x14ac:dyDescent="0.25">
      <c r="O280" s="8"/>
      <c r="P280" s="8"/>
      <c r="Q280" s="9"/>
      <c r="R280" s="10"/>
      <c r="S280" s="11"/>
    </row>
    <row r="281" spans="15:19" ht="16.7" customHeight="1" x14ac:dyDescent="0.25">
      <c r="O281" s="8"/>
      <c r="P281" s="8"/>
      <c r="Q281" s="9"/>
      <c r="R281" s="10"/>
      <c r="S281" s="11"/>
    </row>
    <row r="282" spans="15:19" ht="16.7" customHeight="1" x14ac:dyDescent="0.25">
      <c r="O282" s="8"/>
      <c r="P282" s="8"/>
      <c r="Q282" s="9"/>
      <c r="R282" s="10"/>
      <c r="S282" s="11"/>
    </row>
    <row r="283" spans="15:19" ht="16.7" customHeight="1" x14ac:dyDescent="0.25">
      <c r="O283" s="8"/>
      <c r="P283" s="8"/>
      <c r="Q283" s="9"/>
      <c r="R283" s="10"/>
      <c r="S283" s="11"/>
    </row>
    <row r="284" spans="15:19" ht="16.7" customHeight="1" x14ac:dyDescent="0.25">
      <c r="O284" s="8"/>
      <c r="P284" s="8"/>
      <c r="Q284" s="9"/>
      <c r="R284" s="10"/>
      <c r="S284" s="11"/>
    </row>
    <row r="285" spans="15:19" ht="16.7" customHeight="1" x14ac:dyDescent="0.25">
      <c r="O285" s="8"/>
      <c r="P285" s="8"/>
      <c r="Q285" s="9"/>
      <c r="R285" s="10"/>
      <c r="S285" s="11"/>
    </row>
    <row r="286" spans="15:19" ht="16.7" customHeight="1" x14ac:dyDescent="0.25">
      <c r="O286" s="8"/>
      <c r="P286" s="8"/>
      <c r="Q286" s="9"/>
      <c r="R286" s="10"/>
      <c r="S286" s="11"/>
    </row>
    <row r="287" spans="15:19" ht="16.7" customHeight="1" x14ac:dyDescent="0.25">
      <c r="O287" s="8"/>
      <c r="P287" s="8"/>
      <c r="Q287" s="9"/>
      <c r="R287" s="10"/>
      <c r="S287" s="11"/>
    </row>
    <row r="288" spans="15:19" ht="16.7" customHeight="1" x14ac:dyDescent="0.25">
      <c r="O288" s="8"/>
      <c r="P288" s="8"/>
      <c r="Q288" s="9"/>
      <c r="R288" s="10"/>
      <c r="S288" s="11"/>
    </row>
    <row r="289" spans="15:19" ht="16.7" customHeight="1" x14ac:dyDescent="0.25">
      <c r="O289" s="8"/>
      <c r="P289" s="8"/>
      <c r="Q289" s="9"/>
      <c r="R289" s="10"/>
      <c r="S289" s="11"/>
    </row>
    <row r="290" spans="15:19" ht="16.7" customHeight="1" x14ac:dyDescent="0.25">
      <c r="O290" s="8"/>
      <c r="P290" s="8"/>
      <c r="Q290" s="9"/>
      <c r="R290" s="10"/>
      <c r="S290" s="11"/>
    </row>
    <row r="291" spans="15:19" ht="16.7" customHeight="1" x14ac:dyDescent="0.25">
      <c r="O291" s="8"/>
      <c r="P291" s="8"/>
      <c r="Q291" s="9"/>
      <c r="R291" s="10"/>
      <c r="S291" s="11"/>
    </row>
    <row r="292" spans="15:19" ht="16.7" customHeight="1" x14ac:dyDescent="0.25">
      <c r="O292" s="8"/>
      <c r="P292" s="8"/>
      <c r="Q292" s="9"/>
      <c r="R292" s="10"/>
      <c r="S292" s="11"/>
    </row>
    <row r="293" spans="15:19" ht="16.7" customHeight="1" x14ac:dyDescent="0.25">
      <c r="O293" s="8"/>
      <c r="P293" s="8"/>
      <c r="Q293" s="9"/>
      <c r="R293" s="10"/>
      <c r="S293" s="11"/>
    </row>
    <row r="294" spans="15:19" ht="16.7" customHeight="1" x14ac:dyDescent="0.25">
      <c r="O294" s="8"/>
      <c r="P294" s="8"/>
      <c r="Q294" s="9"/>
      <c r="R294" s="10"/>
      <c r="S294" s="11"/>
    </row>
    <row r="295" spans="15:19" ht="16.7" customHeight="1" x14ac:dyDescent="0.25">
      <c r="O295" s="8"/>
      <c r="P295" s="8"/>
      <c r="Q295" s="9"/>
      <c r="R295" s="10"/>
      <c r="S295" s="11"/>
    </row>
    <row r="296" spans="15:19" ht="16.7" customHeight="1" x14ac:dyDescent="0.25">
      <c r="O296" s="8"/>
      <c r="P296" s="8"/>
      <c r="Q296" s="9"/>
      <c r="R296" s="10"/>
      <c r="S296" s="11"/>
    </row>
    <row r="297" spans="15:19" ht="16.7" customHeight="1" x14ac:dyDescent="0.25">
      <c r="O297" s="8"/>
      <c r="P297" s="8"/>
      <c r="Q297" s="9"/>
      <c r="R297" s="10"/>
      <c r="S297" s="11"/>
    </row>
    <row r="298" spans="15:19" ht="16.7" customHeight="1" x14ac:dyDescent="0.25">
      <c r="O298" s="8"/>
      <c r="P298" s="8"/>
      <c r="Q298" s="9"/>
      <c r="R298" s="10"/>
      <c r="S298" s="11"/>
    </row>
    <row r="299" spans="15:19" ht="16.7" customHeight="1" x14ac:dyDescent="0.25">
      <c r="O299" s="8"/>
      <c r="P299" s="8"/>
      <c r="Q299" s="9"/>
      <c r="R299" s="10"/>
      <c r="S299" s="11"/>
    </row>
    <row r="300" spans="15:19" ht="16.7" customHeight="1" x14ac:dyDescent="0.25">
      <c r="O300" s="8"/>
      <c r="P300" s="8"/>
      <c r="Q300" s="9"/>
      <c r="R300" s="10"/>
      <c r="S300" s="11"/>
    </row>
    <row r="301" spans="15:19" ht="16.7" customHeight="1" x14ac:dyDescent="0.25">
      <c r="O301" s="8"/>
      <c r="P301" s="8"/>
      <c r="Q301" s="9"/>
      <c r="R301" s="10"/>
      <c r="S301" s="11"/>
    </row>
    <row r="302" spans="15:19" ht="16.7" customHeight="1" x14ac:dyDescent="0.25">
      <c r="O302" s="8"/>
      <c r="P302" s="8"/>
      <c r="Q302" s="9"/>
      <c r="R302" s="10"/>
      <c r="S302" s="11"/>
    </row>
    <row r="303" spans="15:19" ht="16.7" customHeight="1" x14ac:dyDescent="0.25">
      <c r="O303" s="8"/>
      <c r="P303" s="8"/>
      <c r="Q303" s="9"/>
      <c r="R303" s="10"/>
      <c r="S303" s="11"/>
    </row>
    <row r="304" spans="15:19" ht="16.7" customHeight="1" x14ac:dyDescent="0.25">
      <c r="O304" s="8"/>
      <c r="P304" s="8"/>
      <c r="Q304" s="9"/>
      <c r="R304" s="10"/>
      <c r="S304" s="11"/>
    </row>
    <row r="305" spans="15:19" ht="16.7" customHeight="1" x14ac:dyDescent="0.25">
      <c r="O305" s="8"/>
      <c r="P305" s="8"/>
      <c r="Q305" s="9"/>
      <c r="R305" s="10"/>
      <c r="S305" s="11"/>
    </row>
    <row r="306" spans="15:19" ht="16.7" customHeight="1" x14ac:dyDescent="0.25">
      <c r="O306" s="8"/>
      <c r="P306" s="8"/>
      <c r="Q306" s="9"/>
      <c r="R306" s="10"/>
      <c r="S306" s="11"/>
    </row>
    <row r="307" spans="15:19" ht="16.7" customHeight="1" x14ac:dyDescent="0.25">
      <c r="O307" s="8"/>
      <c r="P307" s="8"/>
      <c r="Q307" s="9"/>
      <c r="R307" s="10"/>
      <c r="S307" s="11"/>
    </row>
    <row r="308" spans="15:19" ht="16.7" customHeight="1" x14ac:dyDescent="0.25">
      <c r="O308" s="8"/>
      <c r="P308" s="8"/>
      <c r="Q308" s="9"/>
      <c r="R308" s="10"/>
      <c r="S308" s="11"/>
    </row>
    <row r="309" spans="15:19" ht="16.7" customHeight="1" x14ac:dyDescent="0.25">
      <c r="O309" s="8"/>
      <c r="P309" s="8"/>
      <c r="Q309" s="9"/>
      <c r="R309" s="10"/>
      <c r="S309" s="11"/>
    </row>
    <row r="310" spans="15:19" ht="16.7" customHeight="1" x14ac:dyDescent="0.25">
      <c r="O310" s="8"/>
      <c r="P310" s="8"/>
      <c r="Q310" s="9"/>
      <c r="R310" s="10"/>
      <c r="S310" s="11"/>
    </row>
    <row r="311" spans="15:19" ht="16.7" customHeight="1" x14ac:dyDescent="0.25">
      <c r="O311" s="8"/>
      <c r="P311" s="8"/>
      <c r="Q311" s="9"/>
      <c r="R311" s="10"/>
      <c r="S311" s="11"/>
    </row>
    <row r="312" spans="15:19" ht="16.7" customHeight="1" x14ac:dyDescent="0.25">
      <c r="O312" s="8"/>
      <c r="P312" s="8"/>
      <c r="Q312" s="9"/>
      <c r="R312" s="10"/>
      <c r="S312" s="11"/>
    </row>
    <row r="313" spans="15:19" ht="16.7" customHeight="1" x14ac:dyDescent="0.25">
      <c r="O313" s="8"/>
      <c r="P313" s="8"/>
      <c r="Q313" s="9"/>
      <c r="R313" s="10"/>
      <c r="S313" s="11"/>
    </row>
    <row r="314" spans="15:19" ht="16.7" customHeight="1" x14ac:dyDescent="0.25">
      <c r="O314" s="8"/>
      <c r="P314" s="8"/>
      <c r="Q314" s="9"/>
      <c r="R314" s="10"/>
      <c r="S314" s="11"/>
    </row>
    <row r="315" spans="15:19" ht="16.7" customHeight="1" x14ac:dyDescent="0.25">
      <c r="O315" s="8"/>
      <c r="P315" s="8"/>
      <c r="Q315" s="9"/>
      <c r="R315" s="10"/>
      <c r="S315" s="11"/>
    </row>
    <row r="316" spans="15:19" ht="16.7" customHeight="1" x14ac:dyDescent="0.25">
      <c r="O316" s="8"/>
      <c r="P316" s="8"/>
      <c r="Q316" s="9"/>
      <c r="R316" s="10"/>
      <c r="S316" s="11"/>
    </row>
    <row r="317" spans="15:19" ht="16.7" customHeight="1" x14ac:dyDescent="0.25">
      <c r="O317" s="8"/>
      <c r="P317" s="8"/>
      <c r="Q317" s="9"/>
      <c r="R317" s="10"/>
      <c r="S317" s="11"/>
    </row>
    <row r="318" spans="15:19" ht="16.7" customHeight="1" x14ac:dyDescent="0.25">
      <c r="O318" s="8"/>
      <c r="P318" s="8"/>
      <c r="Q318" s="9"/>
      <c r="R318" s="10"/>
      <c r="S318" s="11"/>
    </row>
    <row r="319" spans="15:19" ht="16.7" customHeight="1" x14ac:dyDescent="0.25">
      <c r="O319" s="8"/>
      <c r="P319" s="8"/>
      <c r="Q319" s="9"/>
      <c r="R319" s="10"/>
      <c r="S319" s="11"/>
    </row>
    <row r="320" spans="15:19" ht="16.7" customHeight="1" x14ac:dyDescent="0.25">
      <c r="O320" s="8"/>
      <c r="P320" s="8"/>
      <c r="Q320" s="9"/>
      <c r="R320" s="10"/>
      <c r="S320" s="11"/>
    </row>
    <row r="321" spans="15:19" ht="16.7" customHeight="1" x14ac:dyDescent="0.25">
      <c r="O321" s="8"/>
      <c r="P321" s="8"/>
      <c r="Q321" s="9"/>
      <c r="R321" s="10"/>
      <c r="S321" s="11"/>
    </row>
    <row r="322" spans="15:19" ht="16.7" customHeight="1" x14ac:dyDescent="0.25">
      <c r="O322" s="8"/>
      <c r="P322" s="8"/>
      <c r="Q322" s="9"/>
      <c r="R322" s="10"/>
      <c r="S322" s="11"/>
    </row>
    <row r="323" spans="15:19" ht="16.7" customHeight="1" x14ac:dyDescent="0.25">
      <c r="O323" s="8"/>
      <c r="P323" s="8"/>
      <c r="Q323" s="9"/>
      <c r="R323" s="10"/>
      <c r="S323" s="11"/>
    </row>
    <row r="324" spans="15:19" ht="16.7" customHeight="1" x14ac:dyDescent="0.25">
      <c r="O324" s="8"/>
      <c r="P324" s="8"/>
      <c r="Q324" s="9"/>
      <c r="R324" s="10"/>
      <c r="S324" s="11"/>
    </row>
    <row r="325" spans="15:19" ht="16.7" customHeight="1" x14ac:dyDescent="0.25">
      <c r="O325" s="8"/>
      <c r="P325" s="8"/>
      <c r="Q325" s="9"/>
      <c r="R325" s="10"/>
      <c r="S325" s="11"/>
    </row>
    <row r="326" spans="15:19" ht="16.7" customHeight="1" x14ac:dyDescent="0.25">
      <c r="O326" s="8"/>
      <c r="P326" s="8"/>
      <c r="Q326" s="9"/>
      <c r="R326" s="10"/>
      <c r="S326" s="11"/>
    </row>
    <row r="327" spans="15:19" ht="16.7" customHeight="1" x14ac:dyDescent="0.25">
      <c r="O327" s="8"/>
      <c r="P327" s="8"/>
      <c r="Q327" s="9"/>
      <c r="R327" s="10"/>
      <c r="S327" s="11"/>
    </row>
    <row r="328" spans="15:19" ht="16.7" customHeight="1" x14ac:dyDescent="0.25">
      <c r="O328" s="8"/>
      <c r="P328" s="8"/>
      <c r="Q328" s="9"/>
      <c r="R328" s="10"/>
      <c r="S328" s="11"/>
    </row>
    <row r="329" spans="15:19" ht="16.7" customHeight="1" x14ac:dyDescent="0.25">
      <c r="O329" s="8"/>
      <c r="P329" s="8"/>
      <c r="Q329" s="9"/>
      <c r="R329" s="10"/>
      <c r="S329" s="11"/>
    </row>
    <row r="330" spans="15:19" ht="16.7" customHeight="1" x14ac:dyDescent="0.25">
      <c r="O330" s="8"/>
      <c r="P330" s="8"/>
      <c r="Q330" s="9"/>
      <c r="R330" s="10"/>
      <c r="S330" s="11"/>
    </row>
    <row r="331" spans="15:19" ht="16.7" customHeight="1" x14ac:dyDescent="0.25">
      <c r="O331" s="8"/>
      <c r="P331" s="8"/>
      <c r="Q331" s="9"/>
      <c r="R331" s="10"/>
      <c r="S331" s="11"/>
    </row>
    <row r="332" spans="15:19" ht="16.7" customHeight="1" x14ac:dyDescent="0.25">
      <c r="O332" s="8"/>
      <c r="P332" s="8"/>
      <c r="Q332" s="9"/>
      <c r="R332" s="10"/>
      <c r="S332" s="11"/>
    </row>
    <row r="333" spans="15:19" ht="16.7" customHeight="1" x14ac:dyDescent="0.25">
      <c r="O333" s="8"/>
      <c r="P333" s="8"/>
      <c r="Q333" s="9"/>
      <c r="R333" s="10"/>
      <c r="S333" s="11"/>
    </row>
    <row r="334" spans="15:19" ht="16.7" customHeight="1" x14ac:dyDescent="0.25">
      <c r="O334" s="8"/>
      <c r="P334" s="8"/>
      <c r="Q334" s="9"/>
      <c r="R334" s="10"/>
      <c r="S334" s="11"/>
    </row>
    <row r="335" spans="15:19" ht="16.7" customHeight="1" x14ac:dyDescent="0.25">
      <c r="O335" s="8"/>
      <c r="P335" s="8"/>
      <c r="Q335" s="9"/>
      <c r="R335" s="10"/>
      <c r="S335" s="11"/>
    </row>
    <row r="336" spans="15:19" ht="16.7" customHeight="1" x14ac:dyDescent="0.25">
      <c r="O336" s="8"/>
      <c r="P336" s="8"/>
      <c r="Q336" s="9"/>
      <c r="R336" s="10"/>
      <c r="S336" s="11"/>
    </row>
    <row r="337" spans="15:19" ht="16.7" customHeight="1" x14ac:dyDescent="0.25">
      <c r="O337" s="8"/>
      <c r="P337" s="8"/>
      <c r="Q337" s="9"/>
      <c r="R337" s="10"/>
      <c r="S337" s="11"/>
    </row>
    <row r="338" spans="15:19" ht="16.7" customHeight="1" x14ac:dyDescent="0.25">
      <c r="O338" s="8"/>
      <c r="P338" s="8"/>
      <c r="Q338" s="9"/>
      <c r="R338" s="10"/>
      <c r="S338" s="11"/>
    </row>
    <row r="339" spans="15:19" ht="16.7" customHeight="1" x14ac:dyDescent="0.25">
      <c r="O339" s="8"/>
      <c r="P339" s="8"/>
      <c r="Q339" s="9"/>
      <c r="R339" s="10"/>
      <c r="S339" s="11"/>
    </row>
    <row r="340" spans="15:19" ht="16.7" customHeight="1" x14ac:dyDescent="0.25">
      <c r="O340" s="8"/>
      <c r="P340" s="8"/>
      <c r="Q340" s="9"/>
      <c r="R340" s="10"/>
      <c r="S340" s="11"/>
    </row>
    <row r="341" spans="15:19" ht="16.7" customHeight="1" x14ac:dyDescent="0.25">
      <c r="O341" s="8"/>
      <c r="P341" s="8"/>
      <c r="Q341" s="9"/>
      <c r="R341" s="10"/>
      <c r="S341" s="11"/>
    </row>
    <row r="342" spans="15:19" ht="16.7" customHeight="1" x14ac:dyDescent="0.25">
      <c r="O342" s="8"/>
      <c r="P342" s="8"/>
      <c r="Q342" s="9"/>
      <c r="R342" s="10"/>
      <c r="S342" s="11"/>
    </row>
    <row r="343" spans="15:19" ht="16.7" customHeight="1" x14ac:dyDescent="0.25">
      <c r="O343" s="8"/>
      <c r="P343" s="8"/>
      <c r="Q343" s="9"/>
      <c r="R343" s="10"/>
      <c r="S343" s="11"/>
    </row>
    <row r="344" spans="15:19" ht="16.7" customHeight="1" x14ac:dyDescent="0.25">
      <c r="O344" s="8"/>
      <c r="P344" s="8"/>
      <c r="Q344" s="9"/>
      <c r="R344" s="10"/>
      <c r="S344" s="11"/>
    </row>
    <row r="345" spans="15:19" ht="16.7" customHeight="1" x14ac:dyDescent="0.25">
      <c r="O345" s="8"/>
      <c r="P345" s="8"/>
      <c r="Q345" s="9"/>
      <c r="R345" s="10"/>
      <c r="S345" s="11"/>
    </row>
    <row r="346" spans="15:19" ht="16.7" customHeight="1" x14ac:dyDescent="0.25">
      <c r="O346" s="8"/>
      <c r="P346" s="8"/>
      <c r="Q346" s="9"/>
      <c r="R346" s="10"/>
      <c r="S346" s="11"/>
    </row>
    <row r="347" spans="15:19" ht="16.7" customHeight="1" x14ac:dyDescent="0.25">
      <c r="O347" s="8"/>
      <c r="P347" s="8"/>
      <c r="Q347" s="9"/>
      <c r="R347" s="10"/>
      <c r="S347" s="11"/>
    </row>
    <row r="348" spans="15:19" ht="16.7" customHeight="1" x14ac:dyDescent="0.25">
      <c r="O348" s="8"/>
      <c r="P348" s="8"/>
      <c r="Q348" s="9"/>
      <c r="R348" s="10"/>
      <c r="S348" s="11"/>
    </row>
    <row r="349" spans="15:19" ht="16.7" customHeight="1" x14ac:dyDescent="0.25">
      <c r="O349" s="8"/>
      <c r="P349" s="8"/>
      <c r="Q349" s="9"/>
      <c r="R349" s="10"/>
      <c r="S349" s="11"/>
    </row>
    <row r="350" spans="15:19" ht="16.7" customHeight="1" x14ac:dyDescent="0.25">
      <c r="O350" s="8"/>
      <c r="P350" s="8"/>
      <c r="Q350" s="9"/>
      <c r="R350" s="10"/>
      <c r="S350" s="11"/>
    </row>
    <row r="351" spans="15:19" ht="16.7" customHeight="1" x14ac:dyDescent="0.25">
      <c r="O351" s="8"/>
      <c r="P351" s="8"/>
      <c r="Q351" s="9"/>
      <c r="R351" s="10"/>
      <c r="S351" s="11"/>
    </row>
    <row r="352" spans="15:19" ht="16.7" customHeight="1" x14ac:dyDescent="0.25">
      <c r="O352" s="8"/>
      <c r="P352" s="8"/>
      <c r="Q352" s="9"/>
      <c r="R352" s="10"/>
      <c r="S352" s="11"/>
    </row>
    <row r="353" spans="15:19" ht="16.7" customHeight="1" x14ac:dyDescent="0.25">
      <c r="O353" s="8"/>
      <c r="P353" s="8"/>
      <c r="Q353" s="9"/>
      <c r="R353" s="10"/>
      <c r="S353" s="11"/>
    </row>
    <row r="354" spans="15:19" ht="16.7" customHeight="1" x14ac:dyDescent="0.25">
      <c r="O354" s="8"/>
      <c r="P354" s="8"/>
      <c r="Q354" s="9"/>
      <c r="R354" s="10"/>
      <c r="S354" s="11"/>
    </row>
    <row r="355" spans="15:19" ht="16.7" customHeight="1" x14ac:dyDescent="0.25">
      <c r="O355" s="8"/>
      <c r="P355" s="8"/>
      <c r="Q355" s="9"/>
      <c r="R355" s="10"/>
      <c r="S355" s="11"/>
    </row>
    <row r="356" spans="15:19" ht="16.7" customHeight="1" x14ac:dyDescent="0.25">
      <c r="O356" s="8"/>
      <c r="P356" s="8"/>
      <c r="Q356" s="9"/>
      <c r="R356" s="10"/>
      <c r="S356" s="11"/>
    </row>
    <row r="357" spans="15:19" ht="16.7" customHeight="1" x14ac:dyDescent="0.25">
      <c r="O357" s="8"/>
      <c r="P357" s="8"/>
      <c r="Q357" s="9"/>
      <c r="R357" s="10"/>
      <c r="S357" s="11"/>
    </row>
    <row r="358" spans="15:19" ht="16.7" customHeight="1" x14ac:dyDescent="0.25">
      <c r="O358" s="8"/>
      <c r="P358" s="8"/>
      <c r="Q358" s="9"/>
      <c r="R358" s="10"/>
      <c r="S358" s="11"/>
    </row>
    <row r="359" spans="15:19" ht="16.7" customHeight="1" x14ac:dyDescent="0.25">
      <c r="O359" s="8"/>
      <c r="P359" s="8"/>
      <c r="Q359" s="9"/>
      <c r="R359" s="10"/>
      <c r="S359" s="11"/>
    </row>
    <row r="360" spans="15:19" ht="16.7" customHeight="1" x14ac:dyDescent="0.25">
      <c r="O360" s="8"/>
      <c r="P360" s="8"/>
      <c r="Q360" s="9"/>
      <c r="R360" s="10"/>
      <c r="S360" s="11"/>
    </row>
    <row r="361" spans="15:19" ht="16.7" customHeight="1" x14ac:dyDescent="0.25">
      <c r="O361" s="8"/>
      <c r="P361" s="8"/>
      <c r="Q361" s="9"/>
      <c r="R361" s="10"/>
      <c r="S361" s="11"/>
    </row>
    <row r="362" spans="15:19" ht="16.7" customHeight="1" x14ac:dyDescent="0.25">
      <c r="O362" s="8"/>
      <c r="P362" s="8"/>
      <c r="Q362" s="9"/>
      <c r="R362" s="10"/>
      <c r="S362" s="11"/>
    </row>
    <row r="363" spans="15:19" ht="16.7" customHeight="1" x14ac:dyDescent="0.25">
      <c r="O363" s="8"/>
      <c r="P363" s="8"/>
      <c r="Q363" s="9"/>
      <c r="R363" s="10"/>
      <c r="S363" s="11"/>
    </row>
    <row r="364" spans="15:19" ht="16.7" customHeight="1" x14ac:dyDescent="0.25">
      <c r="O364" s="8"/>
      <c r="P364" s="8"/>
      <c r="Q364" s="9"/>
      <c r="R364" s="10"/>
      <c r="S364" s="11"/>
    </row>
    <row r="365" spans="15:19" ht="16.7" customHeight="1" x14ac:dyDescent="0.25">
      <c r="O365" s="8"/>
      <c r="P365" s="8"/>
      <c r="Q365" s="9"/>
      <c r="R365" s="10"/>
      <c r="S365" s="11"/>
    </row>
    <row r="366" spans="15:19" ht="16.7" customHeight="1" x14ac:dyDescent="0.25">
      <c r="O366" s="8"/>
      <c r="P366" s="8"/>
      <c r="Q366" s="9"/>
      <c r="R366" s="10"/>
      <c r="S366" s="11"/>
    </row>
    <row r="367" spans="15:19" ht="16.7" customHeight="1" x14ac:dyDescent="0.25">
      <c r="O367" s="8"/>
      <c r="P367" s="8"/>
      <c r="Q367" s="9"/>
      <c r="R367" s="10"/>
      <c r="S367" s="11"/>
    </row>
    <row r="368" spans="15:19" ht="16.7" customHeight="1" x14ac:dyDescent="0.25">
      <c r="O368" s="8"/>
      <c r="P368" s="8"/>
      <c r="Q368" s="9"/>
      <c r="R368" s="10"/>
      <c r="S368" s="11"/>
    </row>
    <row r="369" spans="15:19" ht="16.7" customHeight="1" x14ac:dyDescent="0.25">
      <c r="O369" s="8"/>
      <c r="P369" s="8"/>
      <c r="Q369" s="9"/>
      <c r="R369" s="10"/>
      <c r="S369" s="11"/>
    </row>
    <row r="370" spans="15:19" ht="16.7" customHeight="1" x14ac:dyDescent="0.25">
      <c r="O370" s="8"/>
      <c r="P370" s="8"/>
      <c r="Q370" s="9"/>
      <c r="R370" s="10"/>
      <c r="S370" s="11"/>
    </row>
    <row r="371" spans="15:19" ht="16.7" customHeight="1" x14ac:dyDescent="0.25">
      <c r="O371" s="8"/>
      <c r="P371" s="8"/>
      <c r="Q371" s="9"/>
      <c r="R371" s="10"/>
      <c r="S371" s="11"/>
    </row>
    <row r="372" spans="15:19" ht="16.7" customHeight="1" x14ac:dyDescent="0.25">
      <c r="O372" s="8"/>
      <c r="P372" s="8"/>
      <c r="Q372" s="9"/>
      <c r="R372" s="10"/>
      <c r="S372" s="11"/>
    </row>
    <row r="373" spans="15:19" ht="16.7" customHeight="1" x14ac:dyDescent="0.25">
      <c r="O373" s="8"/>
      <c r="P373" s="8"/>
      <c r="Q373" s="9"/>
      <c r="R373" s="10"/>
      <c r="S373" s="11"/>
    </row>
    <row r="374" spans="15:19" ht="16.7" customHeight="1" x14ac:dyDescent="0.25">
      <c r="O374" s="8"/>
      <c r="P374" s="8"/>
      <c r="Q374" s="9"/>
      <c r="R374" s="10"/>
      <c r="S374" s="11"/>
    </row>
    <row r="375" spans="15:19" ht="16.7" customHeight="1" x14ac:dyDescent="0.25">
      <c r="O375" s="8"/>
      <c r="P375" s="8"/>
      <c r="Q375" s="9"/>
      <c r="R375" s="10"/>
      <c r="S375" s="10"/>
    </row>
    <row r="376" spans="15:19" ht="16.7" customHeight="1" x14ac:dyDescent="0.25">
      <c r="O376" s="8"/>
      <c r="P376" s="8"/>
      <c r="Q376" s="9"/>
      <c r="R376" s="10"/>
      <c r="S376" s="10"/>
    </row>
    <row r="377" spans="15:19" ht="16.7" customHeight="1" x14ac:dyDescent="0.25">
      <c r="O377" s="8"/>
      <c r="P377" s="8"/>
      <c r="Q377" s="9"/>
      <c r="R377" s="10"/>
      <c r="S377" s="10"/>
    </row>
    <row r="378" spans="15:19" ht="16.7" customHeight="1" x14ac:dyDescent="0.25">
      <c r="O378" s="8"/>
      <c r="P378" s="8"/>
      <c r="Q378" s="9"/>
      <c r="R378" s="10"/>
      <c r="S378" s="10"/>
    </row>
    <row r="379" spans="15:19" ht="16.7" customHeight="1" x14ac:dyDescent="0.25">
      <c r="O379" s="8"/>
      <c r="P379" s="8"/>
      <c r="Q379" s="9"/>
      <c r="R379" s="10"/>
      <c r="S379" s="10"/>
    </row>
    <row r="380" spans="15:19" ht="16.7" customHeight="1" x14ac:dyDescent="0.25">
      <c r="O380" s="8"/>
      <c r="P380" s="8"/>
      <c r="Q380" s="9"/>
      <c r="R380" s="10"/>
      <c r="S380" s="10"/>
    </row>
    <row r="381" spans="15:19" ht="16.7" customHeight="1" x14ac:dyDescent="0.25">
      <c r="O381" s="8"/>
      <c r="P381" s="8"/>
      <c r="Q381" s="9"/>
      <c r="R381" s="10"/>
      <c r="S381" s="10"/>
    </row>
    <row r="382" spans="15:19" ht="16.7" customHeight="1" x14ac:dyDescent="0.25">
      <c r="O382" s="8"/>
      <c r="P382" s="8"/>
      <c r="Q382" s="9"/>
      <c r="R382" s="10"/>
      <c r="S382" s="10"/>
    </row>
    <row r="383" spans="15:19" ht="16.7" customHeight="1" x14ac:dyDescent="0.25">
      <c r="O383" s="8"/>
      <c r="P383" s="8"/>
      <c r="Q383" s="9"/>
      <c r="R383" s="10"/>
      <c r="S383" s="10"/>
    </row>
    <row r="384" spans="15:19" ht="16.7" customHeight="1" x14ac:dyDescent="0.25">
      <c r="O384" s="8"/>
      <c r="P384" s="8"/>
      <c r="Q384" s="9"/>
      <c r="R384" s="10"/>
      <c r="S384" s="10"/>
    </row>
    <row r="385" spans="15:19" ht="16.7" customHeight="1" x14ac:dyDescent="0.25">
      <c r="O385" s="8"/>
      <c r="P385" s="8"/>
      <c r="Q385" s="9"/>
      <c r="R385" s="10"/>
      <c r="S385" s="10"/>
    </row>
    <row r="386" spans="15:19" ht="16.7" customHeight="1" x14ac:dyDescent="0.25">
      <c r="O386" s="8"/>
      <c r="P386" s="8"/>
      <c r="Q386" s="9"/>
      <c r="R386" s="10"/>
      <c r="S386" s="10"/>
    </row>
    <row r="387" spans="15:19" ht="16.7" customHeight="1" x14ac:dyDescent="0.25">
      <c r="O387" s="8"/>
      <c r="P387" s="8"/>
      <c r="Q387" s="9"/>
      <c r="R387" s="10"/>
      <c r="S387" s="10"/>
    </row>
    <row r="388" spans="15:19" ht="16.7" customHeight="1" x14ac:dyDescent="0.25">
      <c r="O388" s="8"/>
      <c r="P388" s="8"/>
      <c r="Q388" s="9"/>
      <c r="R388" s="10"/>
      <c r="S388" s="10"/>
    </row>
    <row r="389" spans="15:19" ht="16.7" customHeight="1" x14ac:dyDescent="0.25">
      <c r="O389" s="8"/>
      <c r="P389" s="8"/>
      <c r="Q389" s="9"/>
      <c r="R389" s="10"/>
      <c r="S389" s="10"/>
    </row>
    <row r="390" spans="15:19" ht="16.7" customHeight="1" x14ac:dyDescent="0.25">
      <c r="O390" s="8"/>
      <c r="P390" s="8"/>
      <c r="Q390" s="9"/>
      <c r="R390" s="10"/>
      <c r="S390" s="10"/>
    </row>
    <row r="391" spans="15:19" ht="16.7" customHeight="1" x14ac:dyDescent="0.25">
      <c r="O391" s="8"/>
      <c r="P391" s="8"/>
      <c r="Q391" s="9"/>
      <c r="R391" s="10"/>
      <c r="S391" s="10"/>
    </row>
    <row r="392" spans="15:19" ht="16.7" customHeight="1" x14ac:dyDescent="0.25">
      <c r="O392" s="8"/>
      <c r="P392" s="8"/>
      <c r="Q392" s="9"/>
      <c r="R392" s="10"/>
      <c r="S392" s="10"/>
    </row>
    <row r="393" spans="15:19" ht="16.7" customHeight="1" x14ac:dyDescent="0.25">
      <c r="O393" s="8"/>
      <c r="P393" s="8"/>
      <c r="Q393" s="9"/>
      <c r="R393" s="10"/>
      <c r="S393" s="10"/>
    </row>
    <row r="394" spans="15:19" ht="16.7" customHeight="1" x14ac:dyDescent="0.25">
      <c r="O394" s="8"/>
      <c r="P394" s="8"/>
      <c r="Q394" s="9"/>
      <c r="R394" s="10"/>
      <c r="S394" s="10"/>
    </row>
    <row r="395" spans="15:19" ht="16.7" customHeight="1" x14ac:dyDescent="0.25">
      <c r="O395" s="8"/>
      <c r="P395" s="8"/>
      <c r="Q395" s="9"/>
      <c r="R395" s="10"/>
      <c r="S395" s="10"/>
    </row>
    <row r="396" spans="15:19" ht="16.7" customHeight="1" x14ac:dyDescent="0.25">
      <c r="O396" s="8"/>
      <c r="P396" s="8"/>
      <c r="Q396" s="9"/>
      <c r="R396" s="10"/>
      <c r="S396" s="10"/>
    </row>
    <row r="397" spans="15:19" ht="16.7" customHeight="1" x14ac:dyDescent="0.25">
      <c r="O397" s="8"/>
      <c r="P397" s="8"/>
      <c r="Q397" s="9"/>
      <c r="R397" s="10"/>
      <c r="S397" s="10"/>
    </row>
    <row r="398" spans="15:19" ht="16.7" customHeight="1" x14ac:dyDescent="0.25">
      <c r="O398" s="8"/>
      <c r="P398" s="8"/>
      <c r="Q398" s="9"/>
      <c r="R398" s="10"/>
      <c r="S398" s="10"/>
    </row>
    <row r="399" spans="15:19" ht="16.7" customHeight="1" x14ac:dyDescent="0.25">
      <c r="O399" s="8"/>
      <c r="P399" s="8"/>
      <c r="Q399" s="9"/>
      <c r="R399" s="10"/>
      <c r="S399" s="10"/>
    </row>
    <row r="400" spans="15:19" ht="16.7" customHeight="1" x14ac:dyDescent="0.25">
      <c r="O400" s="8"/>
      <c r="P400" s="8"/>
      <c r="Q400" s="9"/>
      <c r="R400" s="10"/>
      <c r="S400" s="10"/>
    </row>
    <row r="401" spans="15:19" ht="16.7" customHeight="1" x14ac:dyDescent="0.25">
      <c r="O401" s="8"/>
      <c r="P401" s="8"/>
      <c r="Q401" s="9"/>
      <c r="R401" s="10"/>
      <c r="S401" s="10"/>
    </row>
    <row r="402" spans="15:19" ht="16.7" customHeight="1" x14ac:dyDescent="0.25">
      <c r="O402" s="8"/>
      <c r="P402" s="8"/>
      <c r="Q402" s="9"/>
      <c r="R402" s="10"/>
      <c r="S402" s="10"/>
    </row>
    <row r="403" spans="15:19" ht="16.7" customHeight="1" x14ac:dyDescent="0.25">
      <c r="O403" s="8"/>
      <c r="P403" s="8"/>
      <c r="Q403" s="9"/>
      <c r="R403" s="10"/>
      <c r="S403" s="10"/>
    </row>
    <row r="404" spans="15:19" ht="16.7" customHeight="1" x14ac:dyDescent="0.25">
      <c r="O404" s="8"/>
      <c r="P404" s="8"/>
      <c r="Q404" s="9"/>
      <c r="R404" s="10"/>
      <c r="S404" s="10"/>
    </row>
    <row r="405" spans="15:19" ht="16.7" customHeight="1" x14ac:dyDescent="0.25">
      <c r="O405" s="8"/>
      <c r="P405" s="8"/>
      <c r="Q405" s="9"/>
      <c r="R405" s="10"/>
      <c r="S405" s="10"/>
    </row>
    <row r="406" spans="15:19" ht="16.7" customHeight="1" x14ac:dyDescent="0.25">
      <c r="O406" s="8"/>
      <c r="P406" s="8"/>
      <c r="Q406" s="9"/>
      <c r="R406" s="10"/>
      <c r="S406" s="10"/>
    </row>
    <row r="407" spans="15:19" ht="16.7" customHeight="1" x14ac:dyDescent="0.25">
      <c r="O407" s="8"/>
      <c r="P407" s="8"/>
      <c r="Q407" s="9"/>
      <c r="R407" s="10"/>
      <c r="S407" s="10"/>
    </row>
    <row r="408" spans="15:19" ht="16.7" customHeight="1" x14ac:dyDescent="0.25">
      <c r="O408" s="8"/>
      <c r="P408" s="8"/>
      <c r="Q408" s="9"/>
      <c r="R408" s="10"/>
      <c r="S408" s="10"/>
    </row>
    <row r="409" spans="15:19" ht="16.7" customHeight="1" x14ac:dyDescent="0.25">
      <c r="O409" s="8"/>
      <c r="P409" s="8"/>
      <c r="Q409" s="9"/>
      <c r="R409" s="10"/>
      <c r="S409" s="10"/>
    </row>
    <row r="410" spans="15:19" ht="16.7" customHeight="1" x14ac:dyDescent="0.25">
      <c r="O410" s="8"/>
      <c r="P410" s="8"/>
      <c r="Q410" s="9"/>
      <c r="R410" s="10"/>
      <c r="S410" s="10"/>
    </row>
    <row r="411" spans="15:19" ht="16.7" customHeight="1" x14ac:dyDescent="0.25">
      <c r="O411" s="8"/>
      <c r="P411" s="8"/>
      <c r="Q411" s="9"/>
      <c r="R411" s="10"/>
      <c r="S411" s="10"/>
    </row>
    <row r="412" spans="15:19" ht="16.7" customHeight="1" x14ac:dyDescent="0.25">
      <c r="O412" s="8"/>
      <c r="P412" s="8"/>
      <c r="Q412" s="9"/>
      <c r="R412" s="10"/>
      <c r="S412" s="10"/>
    </row>
    <row r="413" spans="15:19" ht="16.7" customHeight="1" x14ac:dyDescent="0.25">
      <c r="O413" s="8"/>
      <c r="P413" s="8"/>
      <c r="Q413" s="9"/>
      <c r="R413" s="10"/>
      <c r="S413" s="10"/>
    </row>
    <row r="414" spans="15:19" ht="16.7" customHeight="1" x14ac:dyDescent="0.25">
      <c r="O414" s="8"/>
      <c r="P414" s="8"/>
      <c r="Q414" s="9"/>
      <c r="R414" s="10"/>
      <c r="S414" s="10"/>
    </row>
    <row r="415" spans="15:19" ht="16.7" customHeight="1" x14ac:dyDescent="0.25">
      <c r="O415" s="8"/>
      <c r="P415" s="8"/>
      <c r="Q415" s="9"/>
      <c r="R415" s="10"/>
      <c r="S415" s="10"/>
    </row>
    <row r="416" spans="15:19" ht="16.7" customHeight="1" x14ac:dyDescent="0.25">
      <c r="O416" s="8"/>
      <c r="P416" s="8"/>
      <c r="Q416" s="9"/>
      <c r="R416" s="10"/>
      <c r="S416" s="10"/>
    </row>
    <row r="417" spans="15:19" ht="16.7" customHeight="1" x14ac:dyDescent="0.25">
      <c r="O417" s="8"/>
      <c r="P417" s="8"/>
      <c r="Q417" s="9"/>
      <c r="R417" s="10"/>
      <c r="S417" s="10"/>
    </row>
    <row r="418" spans="15:19" ht="16.7" customHeight="1" x14ac:dyDescent="0.25">
      <c r="O418" s="8"/>
      <c r="P418" s="8"/>
      <c r="Q418" s="9"/>
      <c r="R418" s="10"/>
      <c r="S418" s="10"/>
    </row>
    <row r="419" spans="15:19" ht="16.7" customHeight="1" x14ac:dyDescent="0.25">
      <c r="O419" s="8"/>
      <c r="P419" s="8"/>
      <c r="Q419" s="9"/>
      <c r="R419" s="10"/>
      <c r="S419" s="10"/>
    </row>
    <row r="420" spans="15:19" ht="16.7" customHeight="1" x14ac:dyDescent="0.25">
      <c r="O420" s="8"/>
      <c r="P420" s="8"/>
      <c r="Q420" s="9"/>
      <c r="R420" s="10"/>
      <c r="S420" s="10"/>
    </row>
    <row r="421" spans="15:19" ht="16.7" customHeight="1" x14ac:dyDescent="0.25">
      <c r="O421" s="8"/>
      <c r="P421" s="8"/>
      <c r="Q421" s="9"/>
      <c r="R421" s="10"/>
      <c r="S421" s="10"/>
    </row>
    <row r="422" spans="15:19" ht="16.7" customHeight="1" x14ac:dyDescent="0.25">
      <c r="O422" s="8"/>
      <c r="P422" s="8"/>
      <c r="Q422" s="9"/>
      <c r="R422" s="10"/>
      <c r="S422" s="10"/>
    </row>
    <row r="423" spans="15:19" ht="16.7" customHeight="1" x14ac:dyDescent="0.25">
      <c r="O423" s="8"/>
      <c r="P423" s="8"/>
      <c r="Q423" s="9"/>
      <c r="R423" s="10"/>
      <c r="S423" s="10"/>
    </row>
    <row r="424" spans="15:19" ht="16.7" customHeight="1" x14ac:dyDescent="0.25">
      <c r="O424" s="8"/>
      <c r="P424" s="8"/>
      <c r="Q424" s="9"/>
      <c r="R424" s="10"/>
      <c r="S424" s="10"/>
    </row>
    <row r="425" spans="15:19" ht="16.7" customHeight="1" x14ac:dyDescent="0.25">
      <c r="O425" s="8"/>
      <c r="P425" s="8"/>
      <c r="Q425" s="9"/>
      <c r="R425" s="10"/>
      <c r="S425" s="10"/>
    </row>
    <row r="426" spans="15:19" ht="16.7" customHeight="1" x14ac:dyDescent="0.25">
      <c r="O426" s="8"/>
      <c r="P426" s="8"/>
      <c r="Q426" s="9"/>
      <c r="R426" s="10"/>
      <c r="S426" s="10"/>
    </row>
    <row r="427" spans="15:19" ht="16.7" customHeight="1" x14ac:dyDescent="0.25">
      <c r="O427" s="8"/>
      <c r="P427" s="8"/>
      <c r="Q427" s="9"/>
      <c r="R427" s="10"/>
      <c r="S427" s="10"/>
    </row>
    <row r="428" spans="15:19" ht="16.7" customHeight="1" x14ac:dyDescent="0.25">
      <c r="O428" s="8"/>
      <c r="P428" s="8"/>
      <c r="Q428" s="9"/>
      <c r="R428" s="10"/>
      <c r="S428" s="10"/>
    </row>
    <row r="429" spans="15:19" ht="16.7" customHeight="1" x14ac:dyDescent="0.25">
      <c r="O429" s="8"/>
      <c r="P429" s="8"/>
      <c r="Q429" s="9"/>
      <c r="R429" s="10"/>
      <c r="S429" s="10"/>
    </row>
    <row r="430" spans="15:19" ht="16.7" customHeight="1" x14ac:dyDescent="0.25">
      <c r="O430" s="8"/>
      <c r="P430" s="8"/>
      <c r="Q430" s="9"/>
      <c r="R430" s="10"/>
      <c r="S430" s="10"/>
    </row>
    <row r="431" spans="15:19" ht="16.7" customHeight="1" x14ac:dyDescent="0.25">
      <c r="O431" s="8"/>
      <c r="P431" s="8"/>
      <c r="Q431" s="9"/>
      <c r="R431" s="10"/>
      <c r="S431" s="10"/>
    </row>
    <row r="432" spans="15:19" ht="16.7" customHeight="1" x14ac:dyDescent="0.25">
      <c r="O432" s="8"/>
      <c r="P432" s="8"/>
      <c r="Q432" s="9"/>
      <c r="R432" s="10"/>
      <c r="S432" s="10"/>
    </row>
    <row r="433" spans="15:19" ht="16.7" customHeight="1" x14ac:dyDescent="0.25">
      <c r="O433" s="8"/>
      <c r="P433" s="8"/>
      <c r="Q433" s="9"/>
      <c r="R433" s="10"/>
      <c r="S433" s="10"/>
    </row>
    <row r="434" spans="15:19" ht="16.7" customHeight="1" x14ac:dyDescent="0.25">
      <c r="O434" s="8"/>
      <c r="P434" s="8"/>
      <c r="Q434" s="9"/>
      <c r="R434" s="10"/>
      <c r="S434" s="10"/>
    </row>
    <row r="435" spans="15:19" ht="16.7" customHeight="1" x14ac:dyDescent="0.25">
      <c r="O435" s="8"/>
      <c r="P435" s="8"/>
      <c r="Q435" s="9"/>
      <c r="R435" s="10"/>
      <c r="S435" s="10"/>
    </row>
    <row r="436" spans="15:19" ht="16.7" customHeight="1" x14ac:dyDescent="0.25">
      <c r="O436" s="8"/>
      <c r="P436" s="8"/>
      <c r="Q436" s="9"/>
      <c r="R436" s="10"/>
      <c r="S436" s="10"/>
    </row>
    <row r="437" spans="15:19" ht="16.7" customHeight="1" x14ac:dyDescent="0.25">
      <c r="O437" s="8"/>
      <c r="P437" s="8"/>
      <c r="Q437" s="9"/>
      <c r="R437" s="10"/>
      <c r="S437" s="10"/>
    </row>
    <row r="438" spans="15:19" ht="16.7" customHeight="1" x14ac:dyDescent="0.25">
      <c r="O438" s="8"/>
      <c r="P438" s="8"/>
      <c r="Q438" s="9"/>
      <c r="R438" s="10"/>
      <c r="S438" s="10"/>
    </row>
    <row r="439" spans="15:19" ht="16.7" customHeight="1" x14ac:dyDescent="0.25">
      <c r="O439" s="8"/>
      <c r="P439" s="8"/>
      <c r="Q439" s="9"/>
      <c r="R439" s="10"/>
      <c r="S439" s="10"/>
    </row>
    <row r="440" spans="15:19" ht="16.7" customHeight="1" x14ac:dyDescent="0.25">
      <c r="O440" s="8"/>
      <c r="P440" s="8"/>
      <c r="Q440" s="9"/>
      <c r="R440" s="10"/>
      <c r="S440" s="10"/>
    </row>
    <row r="441" spans="15:19" ht="16.7" customHeight="1" x14ac:dyDescent="0.25">
      <c r="O441" s="8"/>
      <c r="P441" s="8"/>
      <c r="Q441" s="9"/>
      <c r="R441" s="10"/>
      <c r="S441" s="10"/>
    </row>
    <row r="442" spans="15:19" ht="16.7" customHeight="1" x14ac:dyDescent="0.25">
      <c r="O442" s="8"/>
      <c r="P442" s="8"/>
      <c r="Q442" s="9"/>
      <c r="R442" s="10"/>
      <c r="S442" s="10"/>
    </row>
    <row r="443" spans="15:19" ht="16.7" customHeight="1" x14ac:dyDescent="0.25">
      <c r="O443" s="8"/>
      <c r="P443" s="8"/>
      <c r="Q443" s="9"/>
      <c r="R443" s="10"/>
      <c r="S443" s="10"/>
    </row>
    <row r="444" spans="15:19" ht="16.7" customHeight="1" x14ac:dyDescent="0.25">
      <c r="O444" s="8"/>
      <c r="P444" s="8"/>
      <c r="Q444" s="9"/>
      <c r="R444" s="10"/>
      <c r="S444" s="10"/>
    </row>
    <row r="445" spans="15:19" ht="16.7" customHeight="1" x14ac:dyDescent="0.25">
      <c r="O445" s="8"/>
      <c r="P445" s="8"/>
      <c r="Q445" s="9"/>
      <c r="R445" s="10"/>
      <c r="S445" s="10"/>
    </row>
    <row r="446" spans="15:19" ht="16.7" customHeight="1" x14ac:dyDescent="0.25">
      <c r="O446" s="8"/>
      <c r="P446" s="8"/>
      <c r="Q446" s="9"/>
      <c r="R446" s="10"/>
      <c r="S446" s="10"/>
    </row>
    <row r="447" spans="15:19" ht="16.7" customHeight="1" x14ac:dyDescent="0.25">
      <c r="O447" s="8"/>
      <c r="P447" s="8"/>
      <c r="Q447" s="9"/>
      <c r="R447" s="10"/>
      <c r="S447" s="10"/>
    </row>
    <row r="448" spans="15:19" ht="16.7" customHeight="1" x14ac:dyDescent="0.25">
      <c r="O448" s="8"/>
      <c r="P448" s="8"/>
      <c r="Q448" s="9"/>
      <c r="R448" s="10"/>
      <c r="S448" s="10"/>
    </row>
    <row r="449" spans="15:19" ht="16.7" customHeight="1" x14ac:dyDescent="0.25">
      <c r="O449" s="8"/>
      <c r="P449" s="8"/>
      <c r="Q449" s="9"/>
      <c r="R449" s="10"/>
      <c r="S449" s="10"/>
    </row>
    <row r="450" spans="15:19" ht="16.7" customHeight="1" x14ac:dyDescent="0.25">
      <c r="O450" s="8"/>
      <c r="P450" s="8"/>
      <c r="Q450" s="9"/>
      <c r="R450" s="10"/>
      <c r="S450" s="10"/>
    </row>
    <row r="451" spans="15:19" ht="16.7" customHeight="1" x14ac:dyDescent="0.25">
      <c r="O451" s="8"/>
      <c r="P451" s="8"/>
      <c r="Q451" s="9"/>
      <c r="R451" s="10"/>
      <c r="S451" s="10"/>
    </row>
    <row r="452" spans="15:19" ht="16.7" customHeight="1" x14ac:dyDescent="0.25">
      <c r="O452" s="8"/>
      <c r="P452" s="8"/>
      <c r="Q452" s="9"/>
      <c r="R452" s="10"/>
      <c r="S452" s="10"/>
    </row>
    <row r="453" spans="15:19" ht="16.7" customHeight="1" x14ac:dyDescent="0.25">
      <c r="O453" s="8"/>
      <c r="P453" s="8"/>
      <c r="Q453" s="9"/>
      <c r="R453" s="10"/>
      <c r="S453" s="10"/>
    </row>
    <row r="454" spans="15:19" ht="16.7" customHeight="1" x14ac:dyDescent="0.25">
      <c r="O454" s="8"/>
      <c r="P454" s="8"/>
      <c r="Q454" s="9"/>
      <c r="R454" s="10"/>
      <c r="S454" s="10"/>
    </row>
    <row r="455" spans="15:19" ht="16.7" customHeight="1" x14ac:dyDescent="0.25">
      <c r="O455" s="8"/>
      <c r="P455" s="8"/>
      <c r="Q455" s="9"/>
      <c r="R455" s="10"/>
      <c r="S455" s="10"/>
    </row>
    <row r="456" spans="15:19" ht="16.7" customHeight="1" x14ac:dyDescent="0.25">
      <c r="O456" s="8"/>
      <c r="P456" s="8"/>
      <c r="Q456" s="9"/>
      <c r="R456" s="10"/>
      <c r="S456" s="10"/>
    </row>
    <row r="457" spans="15:19" ht="16.7" customHeight="1" x14ac:dyDescent="0.25">
      <c r="O457" s="8"/>
      <c r="P457" s="8"/>
      <c r="Q457" s="9"/>
      <c r="R457" s="10"/>
      <c r="S457" s="10"/>
    </row>
    <row r="458" spans="15:19" ht="16.7" customHeight="1" x14ac:dyDescent="0.25">
      <c r="O458" s="8"/>
      <c r="P458" s="8"/>
      <c r="Q458" s="9"/>
      <c r="R458" s="10"/>
      <c r="S458" s="10"/>
    </row>
    <row r="459" spans="15:19" ht="16.7" customHeight="1" x14ac:dyDescent="0.25">
      <c r="O459" s="8"/>
      <c r="P459" s="8"/>
      <c r="Q459" s="9"/>
      <c r="R459" s="10"/>
      <c r="S459" s="10"/>
    </row>
    <row r="460" spans="15:19" ht="16.7" customHeight="1" x14ac:dyDescent="0.25">
      <c r="O460" s="8"/>
      <c r="P460" s="8"/>
      <c r="Q460" s="9"/>
      <c r="R460" s="10"/>
      <c r="S460" s="10"/>
    </row>
    <row r="461" spans="15:19" ht="16.7" customHeight="1" x14ac:dyDescent="0.25">
      <c r="O461" s="8"/>
      <c r="P461" s="8"/>
      <c r="Q461" s="9"/>
      <c r="R461" s="10"/>
      <c r="S461" s="10"/>
    </row>
    <row r="462" spans="15:19" ht="16.7" customHeight="1" x14ac:dyDescent="0.25">
      <c r="O462" s="8"/>
      <c r="P462" s="8"/>
      <c r="Q462" s="9"/>
      <c r="R462" s="10"/>
      <c r="S462" s="10"/>
    </row>
    <row r="463" spans="15:19" ht="16.7" customHeight="1" x14ac:dyDescent="0.25">
      <c r="O463" s="8"/>
      <c r="P463" s="8"/>
      <c r="Q463" s="9"/>
      <c r="R463" s="10"/>
      <c r="S463" s="10"/>
    </row>
    <row r="464" spans="15:19" ht="16.7" customHeight="1" x14ac:dyDescent="0.25">
      <c r="O464" s="8"/>
      <c r="P464" s="8"/>
      <c r="Q464" s="9"/>
      <c r="R464" s="10"/>
      <c r="S464" s="10"/>
    </row>
    <row r="465" spans="15:19" ht="16.7" customHeight="1" x14ac:dyDescent="0.25">
      <c r="O465" s="8"/>
      <c r="P465" s="8"/>
      <c r="Q465" s="9"/>
      <c r="R465" s="10"/>
      <c r="S465" s="10"/>
    </row>
    <row r="466" spans="15:19" ht="16.7" customHeight="1" x14ac:dyDescent="0.25">
      <c r="O466" s="8"/>
      <c r="P466" s="8"/>
      <c r="Q466" s="9"/>
      <c r="R466" s="10"/>
      <c r="S466" s="10"/>
    </row>
    <row r="467" spans="15:19" ht="16.7" customHeight="1" x14ac:dyDescent="0.25">
      <c r="O467" s="8"/>
      <c r="P467" s="8"/>
      <c r="Q467" s="9"/>
      <c r="R467" s="10"/>
      <c r="S467" s="10"/>
    </row>
    <row r="468" spans="15:19" ht="16.7" customHeight="1" x14ac:dyDescent="0.25">
      <c r="O468" s="8"/>
      <c r="P468" s="8"/>
      <c r="Q468" s="9"/>
      <c r="R468" s="10"/>
      <c r="S468" s="10"/>
    </row>
    <row r="469" spans="15:19" ht="16.7" customHeight="1" x14ac:dyDescent="0.25">
      <c r="O469" s="8"/>
      <c r="P469" s="8"/>
      <c r="Q469" s="9"/>
      <c r="R469" s="10"/>
      <c r="S469" s="10"/>
    </row>
    <row r="470" spans="15:19" ht="16.7" customHeight="1" x14ac:dyDescent="0.25">
      <c r="O470" s="8"/>
      <c r="P470" s="8"/>
      <c r="Q470" s="9"/>
      <c r="R470" s="10"/>
      <c r="S470" s="10"/>
    </row>
    <row r="471" spans="15:19" ht="16.7" customHeight="1" x14ac:dyDescent="0.25">
      <c r="O471" s="8"/>
      <c r="P471" s="8"/>
      <c r="Q471" s="9"/>
      <c r="R471" s="10"/>
      <c r="S471" s="10"/>
    </row>
    <row r="472" spans="15:19" ht="16.7" customHeight="1" x14ac:dyDescent="0.25">
      <c r="O472" s="8"/>
      <c r="P472" s="8"/>
      <c r="Q472" s="9"/>
      <c r="R472" s="10"/>
      <c r="S472" s="10"/>
    </row>
    <row r="473" spans="15:19" ht="16.7" customHeight="1" x14ac:dyDescent="0.25">
      <c r="O473" s="8"/>
      <c r="P473" s="8"/>
      <c r="Q473" s="9"/>
      <c r="R473" s="10"/>
      <c r="S473" s="10"/>
    </row>
    <row r="474" spans="15:19" ht="16.7" customHeight="1" x14ac:dyDescent="0.25">
      <c r="O474" s="8"/>
      <c r="P474" s="8"/>
      <c r="Q474" s="9"/>
      <c r="R474" s="10"/>
      <c r="S474" s="10"/>
    </row>
    <row r="475" spans="15:19" ht="16.7" customHeight="1" x14ac:dyDescent="0.25">
      <c r="O475" s="8"/>
      <c r="P475" s="8"/>
      <c r="Q475" s="9"/>
      <c r="R475" s="10"/>
      <c r="S475" s="10"/>
    </row>
    <row r="476" spans="15:19" ht="16.7" customHeight="1" x14ac:dyDescent="0.25">
      <c r="O476" s="8"/>
      <c r="P476" s="8"/>
      <c r="Q476" s="9"/>
      <c r="R476" s="10"/>
      <c r="S476" s="10"/>
    </row>
    <row r="477" spans="15:19" ht="16.7" customHeight="1" x14ac:dyDescent="0.25">
      <c r="O477" s="8"/>
      <c r="P477" s="8"/>
      <c r="Q477" s="9"/>
      <c r="R477" s="10"/>
      <c r="S477" s="10"/>
    </row>
    <row r="478" spans="15:19" ht="16.7" customHeight="1" x14ac:dyDescent="0.25">
      <c r="O478" s="8"/>
      <c r="P478" s="8"/>
      <c r="Q478" s="9"/>
      <c r="R478" s="10"/>
      <c r="S478" s="10"/>
    </row>
    <row r="479" spans="15:19" ht="16.7" customHeight="1" x14ac:dyDescent="0.25">
      <c r="O479" s="8"/>
      <c r="P479" s="8"/>
      <c r="Q479" s="9"/>
      <c r="R479" s="10"/>
      <c r="S479" s="10"/>
    </row>
    <row r="480" spans="15:19" ht="16.7" customHeight="1" x14ac:dyDescent="0.25">
      <c r="O480" s="8"/>
      <c r="P480" s="8"/>
      <c r="Q480" s="9"/>
      <c r="R480" s="10"/>
      <c r="S480" s="10"/>
    </row>
    <row r="481" spans="15:19" ht="16.7" customHeight="1" x14ac:dyDescent="0.25">
      <c r="O481" s="8"/>
      <c r="P481" s="8"/>
      <c r="Q481" s="9"/>
      <c r="R481" s="10"/>
      <c r="S481" s="10"/>
    </row>
    <row r="482" spans="15:19" ht="16.7" customHeight="1" x14ac:dyDescent="0.25">
      <c r="O482" s="8"/>
      <c r="P482" s="8"/>
      <c r="Q482" s="9"/>
      <c r="R482" s="10"/>
      <c r="S482" s="10"/>
    </row>
    <row r="483" spans="15:19" ht="16.7" customHeight="1" x14ac:dyDescent="0.25">
      <c r="O483" s="8"/>
      <c r="P483" s="8"/>
      <c r="Q483" s="9"/>
      <c r="R483" s="10"/>
      <c r="S483" s="10"/>
    </row>
    <row r="484" spans="15:19" ht="16.7" customHeight="1" x14ac:dyDescent="0.25">
      <c r="O484" s="8"/>
      <c r="P484" s="8"/>
      <c r="Q484" s="9"/>
      <c r="R484" s="10"/>
      <c r="S484" s="10"/>
    </row>
    <row r="485" spans="15:19" ht="16.7" customHeight="1" x14ac:dyDescent="0.25">
      <c r="O485" s="8"/>
      <c r="P485" s="8"/>
      <c r="Q485" s="9"/>
      <c r="R485" s="10"/>
      <c r="S485" s="10"/>
    </row>
    <row r="486" spans="15:19" ht="16.7" customHeight="1" x14ac:dyDescent="0.25">
      <c r="O486" s="8"/>
      <c r="P486" s="8"/>
      <c r="Q486" s="9"/>
      <c r="R486" s="10"/>
      <c r="S486" s="10"/>
    </row>
    <row r="487" spans="15:19" ht="16.7" customHeight="1" x14ac:dyDescent="0.25">
      <c r="O487" s="8"/>
      <c r="P487" s="8"/>
      <c r="Q487" s="9"/>
      <c r="R487" s="10"/>
      <c r="S487" s="10"/>
    </row>
    <row r="488" spans="15:19" ht="16.7" customHeight="1" x14ac:dyDescent="0.25">
      <c r="O488" s="8"/>
      <c r="P488" s="8"/>
      <c r="Q488" s="9"/>
      <c r="R488" s="10"/>
      <c r="S488" s="10"/>
    </row>
    <row r="489" spans="15:19" ht="16.7" customHeight="1" x14ac:dyDescent="0.25">
      <c r="O489" s="8"/>
      <c r="P489" s="8"/>
      <c r="Q489" s="9"/>
      <c r="R489" s="10"/>
      <c r="S489" s="10"/>
    </row>
    <row r="490" spans="15:19" ht="16.7" customHeight="1" x14ac:dyDescent="0.25">
      <c r="O490" s="8"/>
      <c r="P490" s="8"/>
      <c r="Q490" s="9"/>
      <c r="R490" s="10"/>
      <c r="S490" s="10"/>
    </row>
    <row r="491" spans="15:19" ht="16.7" customHeight="1" x14ac:dyDescent="0.25">
      <c r="O491" s="8"/>
      <c r="P491" s="8"/>
      <c r="Q491" s="9"/>
      <c r="R491" s="10"/>
      <c r="S491" s="10"/>
    </row>
    <row r="492" spans="15:19" ht="16.7" customHeight="1" x14ac:dyDescent="0.25">
      <c r="O492" s="8"/>
      <c r="P492" s="8"/>
      <c r="Q492" s="9"/>
      <c r="R492" s="10"/>
      <c r="S492" s="10"/>
    </row>
    <row r="493" spans="15:19" ht="16.7" customHeight="1" x14ac:dyDescent="0.25">
      <c r="O493" s="8"/>
      <c r="P493" s="8"/>
      <c r="Q493" s="9"/>
      <c r="R493" s="10"/>
      <c r="S493" s="10"/>
    </row>
    <row r="494" spans="15:19" ht="16.7" customHeight="1" x14ac:dyDescent="0.25">
      <c r="O494" s="8"/>
      <c r="P494" s="8"/>
      <c r="Q494" s="9"/>
      <c r="R494" s="10"/>
      <c r="S494" s="10"/>
    </row>
    <row r="495" spans="15:19" ht="16.7" customHeight="1" x14ac:dyDescent="0.25">
      <c r="O495" s="8"/>
      <c r="P495" s="8"/>
      <c r="Q495" s="9"/>
      <c r="R495" s="10"/>
      <c r="S495" s="10"/>
    </row>
    <row r="496" spans="15:19" ht="16.7" customHeight="1" x14ac:dyDescent="0.25">
      <c r="O496" s="8"/>
      <c r="P496" s="8"/>
      <c r="Q496" s="9"/>
      <c r="R496" s="10"/>
      <c r="S496" s="10"/>
    </row>
    <row r="497" spans="15:19" ht="16.7" customHeight="1" x14ac:dyDescent="0.25">
      <c r="O497" s="8"/>
      <c r="P497" s="8"/>
      <c r="Q497" s="9"/>
      <c r="R497" s="10"/>
      <c r="S497" s="10"/>
    </row>
    <row r="498" spans="15:19" ht="16.7" customHeight="1" x14ac:dyDescent="0.25">
      <c r="O498" s="8"/>
      <c r="P498" s="8"/>
      <c r="Q498" s="9"/>
      <c r="R498" s="10"/>
      <c r="S498" s="10"/>
    </row>
    <row r="499" spans="15:19" ht="16.7" customHeight="1" x14ac:dyDescent="0.25">
      <c r="O499" s="8"/>
      <c r="P499" s="8"/>
      <c r="Q499" s="9"/>
      <c r="R499" s="10"/>
      <c r="S499" s="10"/>
    </row>
    <row r="500" spans="15:19" ht="16.7" customHeight="1" x14ac:dyDescent="0.25">
      <c r="O500" s="8"/>
      <c r="P500" s="8"/>
      <c r="Q500" s="9"/>
      <c r="R500" s="10"/>
      <c r="S500" s="10"/>
    </row>
    <row r="501" spans="15:19" ht="16.7" customHeight="1" x14ac:dyDescent="0.25">
      <c r="O501" s="8"/>
      <c r="P501" s="8"/>
      <c r="Q501" s="9"/>
      <c r="R501" s="10"/>
      <c r="S501" s="10"/>
    </row>
    <row r="502" spans="15:19" ht="16.7" customHeight="1" x14ac:dyDescent="0.25">
      <c r="O502" s="8"/>
      <c r="P502" s="8"/>
      <c r="Q502" s="9"/>
      <c r="R502" s="10"/>
      <c r="S502" s="10"/>
    </row>
    <row r="503" spans="15:19" ht="16.7" customHeight="1" x14ac:dyDescent="0.25">
      <c r="O503" s="8"/>
      <c r="P503" s="8"/>
      <c r="Q503" s="9"/>
      <c r="R503" s="10"/>
      <c r="S503" s="10"/>
    </row>
    <row r="504" spans="15:19" ht="16.7" customHeight="1" x14ac:dyDescent="0.25">
      <c r="O504" s="8"/>
      <c r="P504" s="8"/>
      <c r="Q504" s="9"/>
      <c r="R504" s="10"/>
      <c r="S504" s="10"/>
    </row>
    <row r="505" spans="15:19" ht="16.7" customHeight="1" x14ac:dyDescent="0.25">
      <c r="O505" s="8"/>
      <c r="P505" s="8"/>
      <c r="Q505" s="9"/>
      <c r="R505" s="10"/>
      <c r="S505" s="10"/>
    </row>
    <row r="506" spans="15:19" ht="16.7" customHeight="1" x14ac:dyDescent="0.25">
      <c r="O506" s="8"/>
      <c r="P506" s="8"/>
      <c r="Q506" s="9"/>
      <c r="R506" s="10"/>
      <c r="S506" s="10"/>
    </row>
    <row r="507" spans="15:19" ht="16.7" customHeight="1" x14ac:dyDescent="0.25">
      <c r="O507" s="8"/>
      <c r="P507" s="8"/>
      <c r="Q507" s="9"/>
      <c r="R507" s="10"/>
      <c r="S507" s="10"/>
    </row>
    <row r="508" spans="15:19" ht="16.7" customHeight="1" x14ac:dyDescent="0.25">
      <c r="O508" s="8"/>
      <c r="P508" s="8"/>
      <c r="Q508" s="9"/>
      <c r="R508" s="10"/>
      <c r="S508" s="10"/>
    </row>
    <row r="509" spans="15:19" ht="16.7" customHeight="1" x14ac:dyDescent="0.25">
      <c r="O509" s="8"/>
      <c r="P509" s="8"/>
      <c r="Q509" s="9"/>
      <c r="R509" s="10"/>
      <c r="S509" s="10"/>
    </row>
    <row r="510" spans="15:19" ht="16.7" customHeight="1" x14ac:dyDescent="0.25">
      <c r="O510" s="8"/>
      <c r="P510" s="8"/>
      <c r="Q510" s="9"/>
      <c r="R510" s="10"/>
      <c r="S510" s="10"/>
    </row>
    <row r="511" spans="15:19" ht="16.7" customHeight="1" x14ac:dyDescent="0.25">
      <c r="O511" s="8"/>
      <c r="P511" s="8"/>
      <c r="Q511" s="9"/>
      <c r="R511" s="10"/>
      <c r="S511" s="10"/>
    </row>
    <row r="512" spans="15:19" ht="16.7" customHeight="1" x14ac:dyDescent="0.25">
      <c r="O512" s="8"/>
      <c r="P512" s="8"/>
      <c r="Q512" s="9"/>
      <c r="R512" s="10"/>
      <c r="S512" s="10"/>
    </row>
    <row r="513" spans="15:19" ht="16.7" customHeight="1" x14ac:dyDescent="0.25">
      <c r="O513" s="8"/>
      <c r="P513" s="8"/>
      <c r="Q513" s="9"/>
      <c r="R513" s="10"/>
      <c r="S513" s="10"/>
    </row>
    <row r="514" spans="15:19" ht="16.7" customHeight="1" x14ac:dyDescent="0.25">
      <c r="O514" s="8"/>
      <c r="P514" s="8"/>
      <c r="Q514" s="9"/>
      <c r="R514" s="10"/>
      <c r="S514" s="10"/>
    </row>
    <row r="515" spans="15:19" ht="16.7" customHeight="1" x14ac:dyDescent="0.25">
      <c r="O515" s="8"/>
      <c r="P515" s="8"/>
      <c r="Q515" s="9"/>
      <c r="R515" s="10"/>
      <c r="S515" s="10"/>
    </row>
    <row r="516" spans="15:19" ht="16.7" customHeight="1" x14ac:dyDescent="0.25">
      <c r="O516" s="8"/>
      <c r="P516" s="8"/>
      <c r="Q516" s="9"/>
      <c r="R516" s="10"/>
      <c r="S516" s="10"/>
    </row>
    <row r="517" spans="15:19" ht="16.7" customHeight="1" x14ac:dyDescent="0.25">
      <c r="O517" s="8"/>
      <c r="P517" s="8"/>
      <c r="Q517" s="9"/>
      <c r="R517" s="10"/>
      <c r="S517" s="10"/>
    </row>
    <row r="518" spans="15:19" ht="16.7" customHeight="1" x14ac:dyDescent="0.25">
      <c r="O518" s="8"/>
      <c r="P518" s="8"/>
      <c r="Q518" s="9"/>
      <c r="R518" s="10"/>
      <c r="S518" s="10"/>
    </row>
    <row r="519" spans="15:19" ht="16.7" customHeight="1" x14ac:dyDescent="0.25">
      <c r="O519" s="8"/>
      <c r="P519" s="8"/>
      <c r="Q519" s="9"/>
      <c r="R519" s="10"/>
      <c r="S519" s="10"/>
    </row>
    <row r="520" spans="15:19" ht="16.7" customHeight="1" x14ac:dyDescent="0.25">
      <c r="O520" s="8"/>
      <c r="P520" s="8"/>
      <c r="Q520" s="9"/>
      <c r="R520" s="10"/>
      <c r="S520" s="10"/>
    </row>
    <row r="521" spans="15:19" ht="16.7" customHeight="1" x14ac:dyDescent="0.25">
      <c r="O521" s="8"/>
      <c r="P521" s="8"/>
      <c r="Q521" s="9"/>
      <c r="R521" s="10"/>
      <c r="S521" s="10"/>
    </row>
    <row r="522" spans="15:19" ht="16.7" customHeight="1" x14ac:dyDescent="0.25">
      <c r="O522" s="8"/>
      <c r="P522" s="8"/>
      <c r="Q522" s="9"/>
      <c r="R522" s="10"/>
      <c r="S522" s="10"/>
    </row>
    <row r="523" spans="15:19" ht="16.7" customHeight="1" x14ac:dyDescent="0.25">
      <c r="O523" s="8"/>
      <c r="P523" s="8"/>
      <c r="Q523" s="9"/>
      <c r="R523" s="10"/>
      <c r="S523" s="10"/>
    </row>
    <row r="524" spans="15:19" ht="16.7" customHeight="1" x14ac:dyDescent="0.25">
      <c r="O524" s="8"/>
      <c r="P524" s="8"/>
      <c r="Q524" s="9"/>
      <c r="R524" s="10"/>
      <c r="S524" s="10"/>
    </row>
    <row r="525" spans="15:19" ht="16.7" customHeight="1" x14ac:dyDescent="0.25">
      <c r="O525" s="8"/>
      <c r="P525" s="8"/>
      <c r="Q525" s="9"/>
      <c r="R525" s="10"/>
      <c r="S525" s="10"/>
    </row>
    <row r="526" spans="15:19" ht="16.7" customHeight="1" x14ac:dyDescent="0.25">
      <c r="O526" s="8"/>
      <c r="P526" s="8"/>
      <c r="Q526" s="9"/>
      <c r="R526" s="10"/>
      <c r="S526" s="10"/>
    </row>
    <row r="527" spans="15:19" ht="16.7" customHeight="1" x14ac:dyDescent="0.25">
      <c r="O527" s="8"/>
      <c r="P527" s="8"/>
      <c r="Q527" s="9"/>
      <c r="R527" s="10"/>
      <c r="S527" s="10"/>
    </row>
    <row r="528" spans="15:19" ht="16.7" customHeight="1" x14ac:dyDescent="0.25">
      <c r="O528" s="8"/>
      <c r="P528" s="8"/>
      <c r="Q528" s="9"/>
      <c r="R528" s="10"/>
      <c r="S528" s="10"/>
    </row>
    <row r="529" spans="15:19" ht="16.7" customHeight="1" x14ac:dyDescent="0.25">
      <c r="O529" s="8"/>
      <c r="P529" s="8"/>
      <c r="Q529" s="9"/>
      <c r="R529" s="10"/>
      <c r="S529" s="10"/>
    </row>
    <row r="530" spans="15:19" ht="16.7" customHeight="1" x14ac:dyDescent="0.25">
      <c r="O530" s="8"/>
      <c r="P530" s="8"/>
      <c r="Q530" s="9"/>
      <c r="R530" s="10"/>
      <c r="S530" s="10"/>
    </row>
    <row r="531" spans="15:19" ht="16.7" customHeight="1" x14ac:dyDescent="0.25">
      <c r="O531" s="8"/>
      <c r="P531" s="8"/>
      <c r="Q531" s="9"/>
      <c r="R531" s="10"/>
      <c r="S531" s="10"/>
    </row>
    <row r="532" spans="15:19" ht="16.7" customHeight="1" x14ac:dyDescent="0.25">
      <c r="O532" s="8"/>
      <c r="P532" s="8"/>
      <c r="Q532" s="9"/>
      <c r="R532" s="10"/>
      <c r="S532" s="10"/>
    </row>
    <row r="533" spans="15:19" ht="16.7" customHeight="1" x14ac:dyDescent="0.25">
      <c r="O533" s="8"/>
      <c r="P533" s="8"/>
      <c r="Q533" s="9"/>
      <c r="R533" s="10"/>
      <c r="S533" s="10"/>
    </row>
    <row r="534" spans="15:19" ht="16.7" customHeight="1" x14ac:dyDescent="0.25">
      <c r="O534" s="8"/>
      <c r="P534" s="8"/>
      <c r="Q534" s="9"/>
      <c r="R534" s="10"/>
      <c r="S534" s="10"/>
    </row>
    <row r="535" spans="15:19" ht="16.7" customHeight="1" x14ac:dyDescent="0.25">
      <c r="O535" s="8"/>
      <c r="P535" s="8"/>
      <c r="Q535" s="9"/>
      <c r="R535" s="10"/>
      <c r="S535" s="10"/>
    </row>
    <row r="536" spans="15:19" ht="16.7" customHeight="1" x14ac:dyDescent="0.25">
      <c r="O536" s="8"/>
      <c r="P536" s="8"/>
      <c r="Q536" s="9"/>
      <c r="R536" s="10"/>
      <c r="S536" s="10"/>
    </row>
    <row r="537" spans="15:19" ht="16.7" customHeight="1" x14ac:dyDescent="0.25">
      <c r="O537" s="8"/>
      <c r="P537" s="8"/>
      <c r="Q537" s="9"/>
      <c r="R537" s="10"/>
      <c r="S537" s="10"/>
    </row>
    <row r="538" spans="15:19" ht="16.7" customHeight="1" x14ac:dyDescent="0.25">
      <c r="O538" s="8"/>
      <c r="P538" s="8"/>
      <c r="Q538" s="9"/>
      <c r="R538" s="10"/>
      <c r="S538" s="10"/>
    </row>
    <row r="539" spans="15:19" ht="16.7" customHeight="1" x14ac:dyDescent="0.25">
      <c r="O539" s="8"/>
      <c r="P539" s="8"/>
      <c r="Q539" s="9"/>
      <c r="R539" s="10"/>
      <c r="S539" s="10"/>
    </row>
    <row r="540" spans="15:19" ht="16.7" customHeight="1" x14ac:dyDescent="0.25">
      <c r="O540" s="8"/>
      <c r="P540" s="8"/>
      <c r="Q540" s="9"/>
      <c r="R540" s="10"/>
      <c r="S540" s="10"/>
    </row>
    <row r="541" spans="15:19" ht="16.7" customHeight="1" x14ac:dyDescent="0.25">
      <c r="O541" s="8"/>
      <c r="P541" s="8"/>
      <c r="Q541" s="9"/>
      <c r="R541" s="10"/>
      <c r="S541" s="10"/>
    </row>
    <row r="542" spans="15:19" ht="16.7" customHeight="1" x14ac:dyDescent="0.25">
      <c r="O542" s="8"/>
      <c r="P542" s="8"/>
      <c r="Q542" s="9"/>
      <c r="R542" s="10"/>
      <c r="S542" s="10"/>
    </row>
    <row r="543" spans="15:19" ht="16.7" customHeight="1" x14ac:dyDescent="0.25">
      <c r="O543" s="8"/>
      <c r="P543" s="8"/>
      <c r="Q543" s="9"/>
      <c r="R543" s="10"/>
      <c r="S543" s="10"/>
    </row>
    <row r="544" spans="15:19" ht="16.7" customHeight="1" x14ac:dyDescent="0.25">
      <c r="O544" s="8"/>
      <c r="P544" s="8"/>
      <c r="Q544" s="9"/>
      <c r="R544" s="10"/>
      <c r="S544" s="10"/>
    </row>
    <row r="545" spans="15:19" ht="16.7" customHeight="1" x14ac:dyDescent="0.25">
      <c r="O545" s="8"/>
      <c r="P545" s="8"/>
      <c r="Q545" s="9"/>
      <c r="R545" s="10"/>
      <c r="S545" s="10"/>
    </row>
    <row r="546" spans="15:19" ht="16.7" customHeight="1" x14ac:dyDescent="0.25">
      <c r="O546" s="8"/>
      <c r="P546" s="8"/>
      <c r="Q546" s="9"/>
      <c r="R546" s="10"/>
      <c r="S546" s="10"/>
    </row>
    <row r="547" spans="15:19" ht="16.7" customHeight="1" x14ac:dyDescent="0.25">
      <c r="O547" s="8"/>
      <c r="P547" s="8"/>
      <c r="Q547" s="9"/>
      <c r="R547" s="10"/>
      <c r="S547" s="10"/>
    </row>
    <row r="548" spans="15:19" ht="16.7" customHeight="1" x14ac:dyDescent="0.25">
      <c r="O548" s="8"/>
      <c r="P548" s="8"/>
      <c r="Q548" s="9"/>
      <c r="R548" s="10"/>
      <c r="S548" s="10"/>
    </row>
    <row r="549" spans="15:19" ht="16.7" customHeight="1" x14ac:dyDescent="0.25">
      <c r="O549" s="8"/>
      <c r="P549" s="8"/>
      <c r="Q549" s="9"/>
      <c r="R549" s="10"/>
      <c r="S549" s="10"/>
    </row>
    <row r="550" spans="15:19" ht="16.7" customHeight="1" x14ac:dyDescent="0.25">
      <c r="O550" s="8"/>
      <c r="P550" s="8"/>
      <c r="Q550" s="9"/>
      <c r="R550" s="10"/>
      <c r="S550" s="10"/>
    </row>
    <row r="551" spans="15:19" ht="16.7" customHeight="1" x14ac:dyDescent="0.25">
      <c r="O551" s="8"/>
      <c r="P551" s="8"/>
      <c r="Q551" s="9"/>
      <c r="R551" s="10"/>
      <c r="S551" s="10"/>
    </row>
    <row r="552" spans="15:19" ht="16.7" customHeight="1" x14ac:dyDescent="0.25">
      <c r="O552" s="8"/>
      <c r="P552" s="8"/>
      <c r="Q552" s="9"/>
      <c r="R552" s="10"/>
      <c r="S552" s="10"/>
    </row>
    <row r="553" spans="15:19" ht="16.7" customHeight="1" x14ac:dyDescent="0.25">
      <c r="O553" s="8"/>
      <c r="P553" s="8"/>
      <c r="Q553" s="9"/>
      <c r="R553" s="10"/>
      <c r="S553" s="10"/>
    </row>
    <row r="554" spans="15:19" ht="16.7" customHeight="1" x14ac:dyDescent="0.25">
      <c r="O554" s="8"/>
      <c r="P554" s="8"/>
      <c r="Q554" s="9"/>
      <c r="R554" s="10"/>
      <c r="S554" s="10"/>
    </row>
    <row r="555" spans="15:19" ht="16.7" customHeight="1" x14ac:dyDescent="0.25">
      <c r="O555" s="8"/>
      <c r="P555" s="8"/>
      <c r="Q555" s="9"/>
      <c r="R555" s="10"/>
      <c r="S555" s="10"/>
    </row>
    <row r="556" spans="15:19" ht="16.7" customHeight="1" x14ac:dyDescent="0.25">
      <c r="O556" s="8"/>
      <c r="P556" s="8"/>
      <c r="Q556" s="9"/>
      <c r="R556" s="10"/>
      <c r="S556" s="10"/>
    </row>
    <row r="557" spans="15:19" ht="16.7" customHeight="1" x14ac:dyDescent="0.25">
      <c r="O557" s="8"/>
      <c r="P557" s="8"/>
      <c r="Q557" s="9"/>
      <c r="R557" s="10"/>
      <c r="S557" s="10"/>
    </row>
    <row r="558" spans="15:19" ht="16.7" customHeight="1" x14ac:dyDescent="0.25">
      <c r="O558" s="8"/>
      <c r="P558" s="8"/>
      <c r="Q558" s="9"/>
      <c r="R558" s="10"/>
      <c r="S558" s="10"/>
    </row>
    <row r="559" spans="15:19" ht="16.7" customHeight="1" x14ac:dyDescent="0.25">
      <c r="O559" s="8"/>
      <c r="P559" s="8"/>
      <c r="Q559" s="9"/>
      <c r="R559" s="10"/>
      <c r="S559" s="10"/>
    </row>
    <row r="560" spans="15:19" ht="16.7" customHeight="1" x14ac:dyDescent="0.25">
      <c r="O560" s="8"/>
      <c r="P560" s="8"/>
      <c r="Q560" s="9"/>
      <c r="R560" s="10"/>
      <c r="S560" s="10"/>
    </row>
    <row r="561" spans="15:19" ht="16.7" customHeight="1" x14ac:dyDescent="0.25">
      <c r="O561" s="8"/>
      <c r="P561" s="8"/>
      <c r="Q561" s="9"/>
      <c r="R561" s="10"/>
      <c r="S561" s="10"/>
    </row>
    <row r="562" spans="15:19" ht="16.7" customHeight="1" x14ac:dyDescent="0.25">
      <c r="O562" s="8"/>
      <c r="P562" s="8"/>
      <c r="Q562" s="9"/>
      <c r="R562" s="10"/>
      <c r="S562" s="10"/>
    </row>
    <row r="563" spans="15:19" ht="16.7" customHeight="1" x14ac:dyDescent="0.25">
      <c r="O563" s="8"/>
      <c r="P563" s="8"/>
      <c r="Q563" s="9"/>
      <c r="R563" s="10"/>
      <c r="S563" s="10"/>
    </row>
    <row r="564" spans="15:19" ht="16.7" customHeight="1" x14ac:dyDescent="0.25">
      <c r="O564" s="8"/>
      <c r="P564" s="8"/>
      <c r="Q564" s="9"/>
      <c r="R564" s="10"/>
      <c r="S564" s="10"/>
    </row>
    <row r="565" spans="15:19" ht="16.7" customHeight="1" x14ac:dyDescent="0.25">
      <c r="O565" s="8"/>
      <c r="P565" s="8"/>
      <c r="Q565" s="9"/>
      <c r="R565" s="10"/>
      <c r="S565" s="10"/>
    </row>
    <row r="566" spans="15:19" ht="16.7" customHeight="1" x14ac:dyDescent="0.25">
      <c r="O566" s="8"/>
      <c r="P566" s="8"/>
      <c r="Q566" s="9"/>
      <c r="R566" s="10"/>
      <c r="S566" s="10"/>
    </row>
    <row r="567" spans="15:19" ht="16.7" customHeight="1" x14ac:dyDescent="0.25">
      <c r="O567" s="8"/>
      <c r="P567" s="8"/>
      <c r="Q567" s="9"/>
      <c r="R567" s="10"/>
      <c r="S567" s="10"/>
    </row>
    <row r="568" spans="15:19" ht="16.7" customHeight="1" x14ac:dyDescent="0.25">
      <c r="O568" s="8"/>
      <c r="P568" s="8"/>
      <c r="Q568" s="9"/>
      <c r="R568" s="10"/>
      <c r="S568" s="10"/>
    </row>
    <row r="569" spans="15:19" ht="16.7" customHeight="1" x14ac:dyDescent="0.25">
      <c r="O569" s="8"/>
      <c r="P569" s="8"/>
      <c r="Q569" s="9"/>
      <c r="R569" s="10"/>
      <c r="S569" s="10"/>
    </row>
    <row r="570" spans="15:19" ht="16.7" customHeight="1" x14ac:dyDescent="0.25">
      <c r="O570" s="8"/>
      <c r="P570" s="8"/>
      <c r="Q570" s="9"/>
      <c r="R570" s="10"/>
      <c r="S570" s="10"/>
    </row>
    <row r="571" spans="15:19" ht="16.7" customHeight="1" x14ac:dyDescent="0.25">
      <c r="O571" s="8"/>
      <c r="P571" s="8"/>
      <c r="Q571" s="9"/>
      <c r="R571" s="10"/>
      <c r="S571" s="10"/>
    </row>
    <row r="572" spans="15:19" ht="16.7" customHeight="1" x14ac:dyDescent="0.25">
      <c r="O572" s="8"/>
      <c r="P572" s="8"/>
      <c r="Q572" s="9"/>
      <c r="R572" s="10"/>
      <c r="S572" s="10"/>
    </row>
    <row r="573" spans="15:19" ht="16.7" customHeight="1" x14ac:dyDescent="0.25">
      <c r="O573" s="8"/>
      <c r="P573" s="8"/>
      <c r="Q573" s="9"/>
      <c r="R573" s="10"/>
      <c r="S573" s="10"/>
    </row>
    <row r="574" spans="15:19" ht="16.7" customHeight="1" x14ac:dyDescent="0.25">
      <c r="O574" s="8"/>
      <c r="P574" s="8"/>
      <c r="Q574" s="9"/>
      <c r="R574" s="10"/>
      <c r="S574" s="10"/>
    </row>
    <row r="575" spans="15:19" ht="16.7" customHeight="1" x14ac:dyDescent="0.25">
      <c r="O575" s="8"/>
      <c r="P575" s="8"/>
      <c r="Q575" s="9"/>
      <c r="R575" s="10"/>
      <c r="S575" s="10"/>
    </row>
    <row r="576" spans="15:19" ht="16.7" customHeight="1" x14ac:dyDescent="0.25">
      <c r="O576" s="8"/>
      <c r="P576" s="8"/>
      <c r="Q576" s="9"/>
      <c r="R576" s="10"/>
      <c r="S576" s="10"/>
    </row>
    <row r="577" spans="15:19" ht="16.7" customHeight="1" x14ac:dyDescent="0.25">
      <c r="O577" s="8"/>
      <c r="P577" s="8"/>
      <c r="Q577" s="9"/>
      <c r="R577" s="10"/>
      <c r="S577" s="10"/>
    </row>
    <row r="578" spans="15:19" ht="16.7" customHeight="1" x14ac:dyDescent="0.25">
      <c r="O578" s="8"/>
      <c r="P578" s="8"/>
      <c r="Q578" s="9"/>
      <c r="R578" s="10"/>
      <c r="S578" s="10"/>
    </row>
    <row r="579" spans="15:19" ht="16.7" customHeight="1" x14ac:dyDescent="0.25">
      <c r="O579" s="8"/>
      <c r="P579" s="8"/>
      <c r="Q579" s="9"/>
      <c r="R579" s="10"/>
      <c r="S579" s="10"/>
    </row>
    <row r="580" spans="15:19" ht="16.7" customHeight="1" x14ac:dyDescent="0.25">
      <c r="O580" s="8"/>
      <c r="P580" s="8"/>
      <c r="Q580" s="9"/>
      <c r="R580" s="10"/>
      <c r="S580" s="10"/>
    </row>
    <row r="581" spans="15:19" ht="16.7" customHeight="1" x14ac:dyDescent="0.25">
      <c r="O581" s="8"/>
      <c r="P581" s="8"/>
      <c r="Q581" s="9"/>
      <c r="R581" s="10"/>
      <c r="S581" s="10"/>
    </row>
    <row r="582" spans="15:19" ht="16.7" customHeight="1" x14ac:dyDescent="0.25">
      <c r="O582" s="8"/>
      <c r="P582" s="8"/>
      <c r="Q582" s="9"/>
      <c r="R582" s="10"/>
      <c r="S582" s="10"/>
    </row>
    <row r="583" spans="15:19" ht="16.7" customHeight="1" x14ac:dyDescent="0.25">
      <c r="O583" s="8"/>
      <c r="P583" s="8"/>
      <c r="Q583" s="9"/>
      <c r="R583" s="10"/>
      <c r="S583" s="10"/>
    </row>
    <row r="584" spans="15:19" ht="16.7" customHeight="1" x14ac:dyDescent="0.25">
      <c r="O584" s="8"/>
      <c r="P584" s="8"/>
      <c r="Q584" s="9"/>
      <c r="R584" s="10"/>
      <c r="S584" s="10"/>
    </row>
    <row r="585" spans="15:19" ht="16.7" customHeight="1" x14ac:dyDescent="0.25">
      <c r="O585" s="8"/>
      <c r="P585" s="8"/>
      <c r="Q585" s="9"/>
      <c r="R585" s="10"/>
      <c r="S585" s="10"/>
    </row>
    <row r="586" spans="15:19" ht="16.7" customHeight="1" x14ac:dyDescent="0.25">
      <c r="O586" s="8"/>
      <c r="P586" s="8"/>
      <c r="Q586" s="9"/>
      <c r="R586" s="10"/>
      <c r="S586" s="10"/>
    </row>
    <row r="587" spans="15:19" ht="16.7" customHeight="1" x14ac:dyDescent="0.25">
      <c r="O587" s="8"/>
      <c r="P587" s="8"/>
      <c r="Q587" s="9"/>
      <c r="R587" s="10"/>
      <c r="S587" s="10"/>
    </row>
    <row r="588" spans="15:19" ht="16.7" customHeight="1" x14ac:dyDescent="0.25">
      <c r="O588" s="8"/>
      <c r="P588" s="8"/>
      <c r="Q588" s="9"/>
      <c r="R588" s="10"/>
      <c r="S588" s="10"/>
    </row>
    <row r="589" spans="15:19" ht="16.7" customHeight="1" x14ac:dyDescent="0.25">
      <c r="O589" s="8"/>
      <c r="P589" s="8"/>
      <c r="Q589" s="9"/>
      <c r="R589" s="10"/>
      <c r="S589" s="10"/>
    </row>
    <row r="590" spans="15:19" ht="16.7" customHeight="1" x14ac:dyDescent="0.25">
      <c r="O590" s="8"/>
      <c r="P590" s="8"/>
      <c r="Q590" s="9"/>
      <c r="R590" s="10"/>
      <c r="S590" s="10"/>
    </row>
    <row r="591" spans="15:19" ht="16.7" customHeight="1" x14ac:dyDescent="0.25">
      <c r="O591" s="8"/>
      <c r="P591" s="8"/>
      <c r="Q591" s="9"/>
      <c r="R591" s="10"/>
      <c r="S591" s="10"/>
    </row>
    <row r="592" spans="15:19" ht="16.7" customHeight="1" x14ac:dyDescent="0.25">
      <c r="O592" s="8"/>
      <c r="P592" s="8"/>
      <c r="Q592" s="9"/>
      <c r="R592" s="10"/>
      <c r="S592" s="10"/>
    </row>
    <row r="593" spans="15:19" ht="16.7" customHeight="1" x14ac:dyDescent="0.25">
      <c r="O593" s="8"/>
      <c r="P593" s="8"/>
      <c r="Q593" s="9"/>
      <c r="R593" s="10"/>
      <c r="S593" s="10"/>
    </row>
    <row r="594" spans="15:19" ht="16.7" customHeight="1" x14ac:dyDescent="0.25">
      <c r="O594" s="8"/>
      <c r="P594" s="8"/>
      <c r="Q594" s="9"/>
      <c r="R594" s="10"/>
      <c r="S594" s="10"/>
    </row>
    <row r="595" spans="15:19" ht="16.7" customHeight="1" x14ac:dyDescent="0.25">
      <c r="O595" s="8"/>
      <c r="P595" s="8"/>
      <c r="Q595" s="9"/>
      <c r="R595" s="10"/>
      <c r="S595" s="10"/>
    </row>
    <row r="596" spans="15:19" ht="16.7" customHeight="1" x14ac:dyDescent="0.25">
      <c r="O596" s="8"/>
      <c r="P596" s="8"/>
      <c r="Q596" s="9"/>
      <c r="R596" s="10"/>
      <c r="S596" s="10"/>
    </row>
    <row r="597" spans="15:19" ht="16.7" customHeight="1" x14ac:dyDescent="0.25">
      <c r="O597" s="8"/>
      <c r="P597" s="8"/>
      <c r="Q597" s="9"/>
      <c r="R597" s="10"/>
      <c r="S597" s="10"/>
    </row>
    <row r="598" spans="15:19" ht="16.7" customHeight="1" x14ac:dyDescent="0.25">
      <c r="O598" s="8"/>
      <c r="P598" s="8"/>
      <c r="Q598" s="9"/>
      <c r="R598" s="10"/>
      <c r="S598" s="10"/>
    </row>
    <row r="599" spans="15:19" ht="16.7" customHeight="1" x14ac:dyDescent="0.25">
      <c r="O599" s="8"/>
      <c r="P599" s="8"/>
      <c r="Q599" s="9"/>
      <c r="R599" s="10"/>
      <c r="S599" s="10"/>
    </row>
    <row r="600" spans="15:19" ht="16.7" customHeight="1" x14ac:dyDescent="0.25">
      <c r="O600" s="8"/>
      <c r="P600" s="8"/>
      <c r="Q600" s="9"/>
      <c r="R600" s="10"/>
      <c r="S600" s="10"/>
    </row>
    <row r="601" spans="15:19" ht="16.7" customHeight="1" x14ac:dyDescent="0.25">
      <c r="O601" s="8"/>
      <c r="P601" s="8"/>
      <c r="Q601" s="9"/>
      <c r="R601" s="10"/>
      <c r="S601" s="10"/>
    </row>
    <row r="602" spans="15:19" ht="16.7" customHeight="1" x14ac:dyDescent="0.25">
      <c r="O602" s="8"/>
      <c r="P602" s="8"/>
      <c r="Q602" s="9"/>
      <c r="R602" s="10"/>
      <c r="S602" s="10"/>
    </row>
    <row r="603" spans="15:19" ht="16.7" customHeight="1" x14ac:dyDescent="0.25">
      <c r="O603" s="8"/>
      <c r="P603" s="8"/>
      <c r="Q603" s="9"/>
      <c r="R603" s="10"/>
      <c r="S603" s="10"/>
    </row>
    <row r="604" spans="15:19" ht="16.7" customHeight="1" x14ac:dyDescent="0.25">
      <c r="O604" s="8"/>
      <c r="P604" s="8"/>
      <c r="Q604" s="9"/>
      <c r="R604" s="10"/>
      <c r="S604" s="10"/>
    </row>
    <row r="605" spans="15:19" ht="16.7" customHeight="1" x14ac:dyDescent="0.25">
      <c r="O605" s="8"/>
      <c r="P605" s="8"/>
      <c r="Q605" s="9"/>
      <c r="R605" s="10"/>
      <c r="S605" s="10"/>
    </row>
    <row r="606" spans="15:19" ht="16.7" customHeight="1" x14ac:dyDescent="0.25">
      <c r="O606" s="8"/>
      <c r="P606" s="8"/>
      <c r="Q606" s="9"/>
      <c r="R606" s="10"/>
      <c r="S606" s="10"/>
    </row>
    <row r="607" spans="15:19" ht="16.7" customHeight="1" x14ac:dyDescent="0.25">
      <c r="O607" s="8"/>
      <c r="P607" s="8"/>
      <c r="Q607" s="9"/>
      <c r="R607" s="10"/>
      <c r="S607" s="10"/>
    </row>
    <row r="608" spans="15:19" ht="16.7" customHeight="1" x14ac:dyDescent="0.25">
      <c r="O608" s="8"/>
      <c r="P608" s="8"/>
      <c r="Q608" s="9"/>
      <c r="R608" s="10"/>
      <c r="S608" s="10"/>
    </row>
    <row r="609" spans="15:19" ht="16.7" customHeight="1" x14ac:dyDescent="0.25">
      <c r="O609" s="8"/>
      <c r="P609" s="8"/>
      <c r="Q609" s="9"/>
      <c r="R609" s="10"/>
      <c r="S609" s="10"/>
    </row>
    <row r="610" spans="15:19" ht="16.7" customHeight="1" x14ac:dyDescent="0.25">
      <c r="O610" s="8"/>
      <c r="P610" s="8"/>
      <c r="Q610" s="9"/>
      <c r="R610" s="10"/>
      <c r="S610" s="10"/>
    </row>
    <row r="611" spans="15:19" ht="16.7" customHeight="1" x14ac:dyDescent="0.25">
      <c r="O611" s="8"/>
      <c r="P611" s="8"/>
      <c r="Q611" s="9"/>
      <c r="R611" s="10"/>
      <c r="S611" s="10"/>
    </row>
    <row r="612" spans="15:19" ht="16.7" customHeight="1" x14ac:dyDescent="0.25">
      <c r="O612" s="8"/>
      <c r="P612" s="8"/>
      <c r="Q612" s="9"/>
      <c r="R612" s="10"/>
      <c r="S612" s="10"/>
    </row>
    <row r="613" spans="15:19" ht="16.7" customHeight="1" x14ac:dyDescent="0.25">
      <c r="O613" s="8"/>
      <c r="P613" s="8"/>
      <c r="Q613" s="9"/>
      <c r="R613" s="10"/>
      <c r="S613" s="10"/>
    </row>
    <row r="614" spans="15:19" ht="16.7" customHeight="1" x14ac:dyDescent="0.25">
      <c r="O614" s="8"/>
      <c r="P614" s="8"/>
      <c r="Q614" s="9"/>
      <c r="R614" s="10"/>
      <c r="S614" s="10"/>
    </row>
    <row r="615" spans="15:19" ht="16.7" customHeight="1" x14ac:dyDescent="0.25">
      <c r="O615" s="8"/>
      <c r="P615" s="8"/>
      <c r="Q615" s="9"/>
      <c r="R615" s="10"/>
      <c r="S615" s="10"/>
    </row>
    <row r="616" spans="15:19" ht="16.7" customHeight="1" x14ac:dyDescent="0.25">
      <c r="O616" s="8"/>
      <c r="P616" s="8"/>
      <c r="Q616" s="9"/>
      <c r="R616" s="10"/>
      <c r="S616" s="10"/>
    </row>
    <row r="617" spans="15:19" ht="16.7" customHeight="1" x14ac:dyDescent="0.25">
      <c r="O617" s="8"/>
      <c r="P617" s="8"/>
      <c r="Q617" s="9"/>
      <c r="R617" s="10"/>
      <c r="S617" s="10"/>
    </row>
    <row r="618" spans="15:19" ht="16.7" customHeight="1" x14ac:dyDescent="0.25">
      <c r="O618" s="8"/>
      <c r="P618" s="8"/>
      <c r="Q618" s="9"/>
      <c r="R618" s="10"/>
      <c r="S618" s="10"/>
    </row>
    <row r="619" spans="15:19" ht="16.7" customHeight="1" x14ac:dyDescent="0.25">
      <c r="O619" s="8"/>
      <c r="P619" s="8"/>
      <c r="Q619" s="9"/>
      <c r="R619" s="10"/>
      <c r="S619" s="10"/>
    </row>
    <row r="620" spans="15:19" ht="16.7" customHeight="1" x14ac:dyDescent="0.25">
      <c r="O620" s="8"/>
      <c r="P620" s="8"/>
      <c r="Q620" s="9"/>
      <c r="R620" s="10"/>
      <c r="S620" s="10"/>
    </row>
    <row r="621" spans="15:19" ht="16.7" customHeight="1" x14ac:dyDescent="0.25">
      <c r="O621" s="8"/>
      <c r="P621" s="8"/>
      <c r="Q621" s="9"/>
      <c r="R621" s="10"/>
      <c r="S621" s="10"/>
    </row>
    <row r="622" spans="15:19" ht="16.7" customHeight="1" x14ac:dyDescent="0.25">
      <c r="O622" s="8"/>
      <c r="P622" s="8"/>
      <c r="Q622" s="9"/>
      <c r="R622" s="10"/>
      <c r="S622" s="10"/>
    </row>
    <row r="623" spans="15:19" ht="16.7" customHeight="1" x14ac:dyDescent="0.25">
      <c r="O623" s="8"/>
      <c r="P623" s="8"/>
      <c r="Q623" s="9"/>
      <c r="R623" s="10"/>
      <c r="S623" s="10"/>
    </row>
    <row r="624" spans="15:19" ht="16.7" customHeight="1" x14ac:dyDescent="0.25">
      <c r="O624" s="8"/>
      <c r="P624" s="8"/>
      <c r="Q624" s="9"/>
      <c r="R624" s="10"/>
      <c r="S624" s="10"/>
    </row>
    <row r="625" spans="15:19" ht="16.7" customHeight="1" x14ac:dyDescent="0.25">
      <c r="O625" s="8"/>
      <c r="P625" s="8"/>
      <c r="Q625" s="9"/>
      <c r="R625" s="10"/>
      <c r="S625" s="10"/>
    </row>
    <row r="626" spans="15:19" ht="16.7" customHeight="1" x14ac:dyDescent="0.25">
      <c r="O626" s="8"/>
      <c r="P626" s="8"/>
      <c r="Q626" s="9"/>
      <c r="R626" s="10"/>
      <c r="S626" s="10"/>
    </row>
    <row r="627" spans="15:19" ht="16.7" customHeight="1" x14ac:dyDescent="0.25">
      <c r="O627" s="8"/>
      <c r="P627" s="8"/>
      <c r="Q627" s="9"/>
      <c r="R627" s="10"/>
      <c r="S627" s="10"/>
    </row>
    <row r="628" spans="15:19" ht="16.7" customHeight="1" x14ac:dyDescent="0.25">
      <c r="O628" s="8"/>
      <c r="P628" s="8"/>
      <c r="Q628" s="9"/>
      <c r="R628" s="10"/>
      <c r="S628" s="10"/>
    </row>
    <row r="629" spans="15:19" ht="16.7" customHeight="1" x14ac:dyDescent="0.25">
      <c r="O629" s="8"/>
      <c r="P629" s="8"/>
      <c r="Q629" s="9"/>
      <c r="R629" s="10"/>
      <c r="S629" s="10"/>
    </row>
    <row r="630" spans="15:19" ht="16.7" customHeight="1" x14ac:dyDescent="0.25">
      <c r="O630" s="8"/>
      <c r="P630" s="8"/>
      <c r="Q630" s="9"/>
      <c r="R630" s="10"/>
      <c r="S630" s="10"/>
    </row>
    <row r="631" spans="15:19" ht="16.7" customHeight="1" x14ac:dyDescent="0.25">
      <c r="O631" s="8"/>
      <c r="P631" s="8"/>
      <c r="Q631" s="9"/>
      <c r="R631" s="10"/>
      <c r="S631" s="10"/>
    </row>
    <row r="632" spans="15:19" ht="16.7" customHeight="1" x14ac:dyDescent="0.25">
      <c r="O632" s="8"/>
      <c r="P632" s="8"/>
      <c r="Q632" s="9"/>
      <c r="R632" s="10"/>
      <c r="S632" s="10"/>
    </row>
    <row r="633" spans="15:19" ht="16.7" customHeight="1" x14ac:dyDescent="0.25">
      <c r="O633" s="8"/>
      <c r="P633" s="8"/>
      <c r="Q633" s="9"/>
      <c r="R633" s="10"/>
      <c r="S633" s="10"/>
    </row>
    <row r="634" spans="15:19" ht="16.7" customHeight="1" x14ac:dyDescent="0.25">
      <c r="O634" s="8"/>
      <c r="P634" s="8"/>
      <c r="Q634" s="9"/>
      <c r="R634" s="10"/>
      <c r="S634" s="10"/>
    </row>
    <row r="635" spans="15:19" ht="16.7" customHeight="1" x14ac:dyDescent="0.25">
      <c r="O635" s="8"/>
      <c r="P635" s="8"/>
      <c r="Q635" s="9"/>
      <c r="R635" s="10"/>
      <c r="S635" s="10"/>
    </row>
    <row r="636" spans="15:19" ht="16.7" customHeight="1" x14ac:dyDescent="0.25">
      <c r="O636" s="8"/>
      <c r="P636" s="8"/>
      <c r="Q636" s="9"/>
      <c r="R636" s="10"/>
      <c r="S636" s="10"/>
    </row>
    <row r="637" spans="15:19" ht="16.7" customHeight="1" x14ac:dyDescent="0.25">
      <c r="O637" s="8"/>
      <c r="P637" s="8"/>
      <c r="Q637" s="9"/>
      <c r="R637" s="10"/>
      <c r="S637" s="10"/>
    </row>
    <row r="638" spans="15:19" ht="16.7" customHeight="1" x14ac:dyDescent="0.25">
      <c r="O638" s="8"/>
      <c r="P638" s="8"/>
      <c r="Q638" s="9"/>
      <c r="R638" s="10"/>
      <c r="S638" s="10"/>
    </row>
    <row r="639" spans="15:19" ht="16.7" customHeight="1" x14ac:dyDescent="0.25">
      <c r="O639" s="8"/>
      <c r="P639" s="8"/>
      <c r="Q639" s="9"/>
      <c r="R639" s="10"/>
      <c r="S639" s="10"/>
    </row>
    <row r="640" spans="15:19" ht="16.7" customHeight="1" x14ac:dyDescent="0.25">
      <c r="O640" s="8"/>
      <c r="P640" s="8"/>
      <c r="Q640" s="9"/>
      <c r="R640" s="10"/>
      <c r="S640" s="10"/>
    </row>
    <row r="641" spans="15:19" ht="16.7" customHeight="1" x14ac:dyDescent="0.25">
      <c r="O641" s="8"/>
      <c r="P641" s="8"/>
      <c r="Q641" s="9"/>
      <c r="R641" s="10"/>
      <c r="S641" s="10"/>
    </row>
    <row r="642" spans="15:19" ht="16.7" customHeight="1" x14ac:dyDescent="0.25">
      <c r="O642" s="8"/>
      <c r="P642" s="8"/>
      <c r="Q642" s="9"/>
      <c r="R642" s="10"/>
      <c r="S642" s="10"/>
    </row>
    <row r="643" spans="15:19" ht="16.7" customHeight="1" x14ac:dyDescent="0.25">
      <c r="O643" s="8"/>
      <c r="P643" s="8"/>
      <c r="Q643" s="9"/>
      <c r="R643" s="10"/>
      <c r="S643" s="10"/>
    </row>
    <row r="644" spans="15:19" ht="16.7" customHeight="1" x14ac:dyDescent="0.25">
      <c r="O644" s="8"/>
      <c r="P644" s="8"/>
      <c r="Q644" s="9"/>
      <c r="R644" s="10"/>
      <c r="S644" s="10"/>
    </row>
    <row r="645" spans="15:19" ht="16.7" customHeight="1" x14ac:dyDescent="0.25">
      <c r="O645" s="8"/>
      <c r="P645" s="8"/>
      <c r="Q645" s="9"/>
      <c r="R645" s="10"/>
      <c r="S645" s="10"/>
    </row>
    <row r="646" spans="15:19" ht="16.7" customHeight="1" x14ac:dyDescent="0.25">
      <c r="O646" s="8"/>
      <c r="P646" s="8"/>
      <c r="Q646" s="9"/>
      <c r="R646" s="10"/>
      <c r="S646" s="10"/>
    </row>
    <row r="647" spans="15:19" ht="16.7" customHeight="1" x14ac:dyDescent="0.25">
      <c r="O647" s="8"/>
      <c r="P647" s="8"/>
      <c r="Q647" s="9"/>
      <c r="R647" s="10"/>
      <c r="S647" s="10"/>
    </row>
    <row r="648" spans="15:19" ht="16.7" customHeight="1" x14ac:dyDescent="0.25">
      <c r="O648" s="8"/>
      <c r="P648" s="8"/>
      <c r="Q648" s="9"/>
      <c r="R648" s="10"/>
      <c r="S648" s="10"/>
    </row>
    <row r="649" spans="15:19" ht="16.7" customHeight="1" x14ac:dyDescent="0.25">
      <c r="O649" s="8"/>
      <c r="P649" s="8"/>
      <c r="Q649" s="9"/>
      <c r="R649" s="10"/>
      <c r="S649" s="10"/>
    </row>
    <row r="650" spans="15:19" ht="16.7" customHeight="1" x14ac:dyDescent="0.25">
      <c r="O650" s="8"/>
      <c r="P650" s="8"/>
      <c r="Q650" s="9"/>
      <c r="R650" s="10"/>
      <c r="S650" s="10"/>
    </row>
    <row r="651" spans="15:19" ht="16.7" customHeight="1" x14ac:dyDescent="0.25">
      <c r="O651" s="8"/>
      <c r="P651" s="8"/>
      <c r="Q651" s="9"/>
      <c r="R651" s="10"/>
      <c r="S651" s="10"/>
    </row>
    <row r="652" spans="15:19" ht="16.7" customHeight="1" x14ac:dyDescent="0.25">
      <c r="O652" s="8"/>
      <c r="P652" s="8"/>
      <c r="Q652" s="9"/>
      <c r="R652" s="10"/>
      <c r="S652" s="10"/>
    </row>
    <row r="653" spans="15:19" ht="16.7" customHeight="1" x14ac:dyDescent="0.25">
      <c r="O653" s="8"/>
      <c r="P653" s="8"/>
      <c r="Q653" s="9"/>
      <c r="R653" s="10"/>
      <c r="S653" s="10"/>
    </row>
    <row r="654" spans="15:19" ht="16.7" customHeight="1" x14ac:dyDescent="0.25">
      <c r="O654" s="8"/>
      <c r="P654" s="8"/>
      <c r="Q654" s="9"/>
      <c r="R654" s="10"/>
      <c r="S654" s="10"/>
    </row>
    <row r="655" spans="15:19" ht="16.7" customHeight="1" x14ac:dyDescent="0.25">
      <c r="O655" s="8"/>
      <c r="P655" s="8"/>
      <c r="Q655" s="9"/>
      <c r="R655" s="10"/>
      <c r="S655" s="10"/>
    </row>
    <row r="656" spans="15:19" ht="16.7" customHeight="1" x14ac:dyDescent="0.25">
      <c r="O656" s="8"/>
      <c r="P656" s="8"/>
      <c r="Q656" s="9"/>
      <c r="R656" s="10"/>
      <c r="S656" s="10"/>
    </row>
    <row r="657" spans="15:19" ht="16.7" customHeight="1" x14ac:dyDescent="0.25">
      <c r="O657" s="8"/>
      <c r="P657" s="8"/>
      <c r="Q657" s="9"/>
      <c r="R657" s="10"/>
      <c r="S657" s="10"/>
    </row>
    <row r="658" spans="15:19" ht="16.7" customHeight="1" x14ac:dyDescent="0.25">
      <c r="O658" s="8"/>
      <c r="P658" s="8"/>
      <c r="Q658" s="9"/>
      <c r="R658" s="10"/>
      <c r="S658" s="10"/>
    </row>
    <row r="659" spans="15:19" ht="16.7" customHeight="1" x14ac:dyDescent="0.25">
      <c r="O659" s="8"/>
      <c r="P659" s="8"/>
      <c r="Q659" s="9"/>
      <c r="R659" s="10"/>
      <c r="S659" s="10"/>
    </row>
    <row r="660" spans="15:19" ht="16.7" customHeight="1" x14ac:dyDescent="0.25">
      <c r="O660" s="8"/>
      <c r="P660" s="8"/>
      <c r="Q660" s="9"/>
      <c r="R660" s="10"/>
      <c r="S660" s="10"/>
    </row>
    <row r="661" spans="15:19" ht="16.7" customHeight="1" x14ac:dyDescent="0.25">
      <c r="O661" s="8"/>
      <c r="P661" s="8"/>
      <c r="Q661" s="9"/>
      <c r="R661" s="10"/>
      <c r="S661" s="10"/>
    </row>
    <row r="662" spans="15:19" ht="16.7" customHeight="1" x14ac:dyDescent="0.25">
      <c r="O662" s="8"/>
      <c r="P662" s="8"/>
      <c r="Q662" s="9"/>
      <c r="R662" s="10"/>
      <c r="S662" s="10"/>
    </row>
    <row r="663" spans="15:19" ht="16.7" customHeight="1" x14ac:dyDescent="0.25">
      <c r="O663" s="8"/>
      <c r="P663" s="8"/>
      <c r="Q663" s="9"/>
      <c r="R663" s="10"/>
      <c r="S663" s="10"/>
    </row>
    <row r="664" spans="15:19" ht="16.7" customHeight="1" x14ac:dyDescent="0.25">
      <c r="O664" s="8"/>
      <c r="P664" s="8"/>
      <c r="Q664" s="9"/>
      <c r="R664" s="10"/>
      <c r="S664" s="10"/>
    </row>
    <row r="665" spans="15:19" ht="16.7" customHeight="1" x14ac:dyDescent="0.25">
      <c r="O665" s="8"/>
      <c r="P665" s="8"/>
      <c r="Q665" s="9"/>
      <c r="R665" s="10"/>
      <c r="S665" s="10"/>
    </row>
    <row r="666" spans="15:19" ht="16.7" customHeight="1" x14ac:dyDescent="0.25">
      <c r="O666" s="8"/>
      <c r="P666" s="8"/>
      <c r="Q666" s="9"/>
      <c r="R666" s="10"/>
      <c r="S666" s="10"/>
    </row>
    <row r="667" spans="15:19" ht="16.7" customHeight="1" x14ac:dyDescent="0.25">
      <c r="O667" s="8"/>
      <c r="P667" s="8"/>
      <c r="Q667" s="9"/>
      <c r="R667" s="10"/>
      <c r="S667" s="10"/>
    </row>
    <row r="668" spans="15:19" ht="16.7" customHeight="1" x14ac:dyDescent="0.25">
      <c r="O668" s="8"/>
      <c r="P668" s="8"/>
      <c r="Q668" s="9"/>
      <c r="R668" s="10"/>
      <c r="S668" s="10"/>
    </row>
    <row r="669" spans="15:19" ht="16.7" customHeight="1" x14ac:dyDescent="0.25">
      <c r="O669" s="8"/>
      <c r="P669" s="8"/>
      <c r="Q669" s="9"/>
      <c r="R669" s="10"/>
      <c r="S669" s="10"/>
    </row>
    <row r="670" spans="15:19" ht="16.7" customHeight="1" x14ac:dyDescent="0.25">
      <c r="O670" s="8"/>
      <c r="P670" s="8"/>
      <c r="Q670" s="9"/>
      <c r="R670" s="10"/>
      <c r="S670" s="10"/>
    </row>
    <row r="671" spans="15:19" ht="16.7" customHeight="1" x14ac:dyDescent="0.25">
      <c r="O671" s="8"/>
      <c r="P671" s="8"/>
      <c r="Q671" s="9"/>
      <c r="R671" s="10"/>
      <c r="S671" s="10"/>
    </row>
    <row r="672" spans="15:19" ht="16.7" customHeight="1" x14ac:dyDescent="0.25">
      <c r="O672" s="8"/>
      <c r="P672" s="8"/>
      <c r="Q672" s="9"/>
      <c r="R672" s="10"/>
      <c r="S672" s="10"/>
    </row>
    <row r="673" spans="15:19" ht="16.7" customHeight="1" x14ac:dyDescent="0.25">
      <c r="O673" s="8"/>
      <c r="P673" s="8"/>
      <c r="Q673" s="9"/>
      <c r="R673" s="10"/>
      <c r="S673" s="10"/>
    </row>
    <row r="674" spans="15:19" ht="16.7" customHeight="1" x14ac:dyDescent="0.25">
      <c r="O674" s="8"/>
      <c r="P674" s="8"/>
      <c r="Q674" s="9"/>
      <c r="R674" s="10"/>
      <c r="S674" s="10"/>
    </row>
    <row r="675" spans="15:19" ht="16.7" customHeight="1" x14ac:dyDescent="0.25">
      <c r="O675" s="8"/>
      <c r="P675" s="8"/>
      <c r="Q675" s="9"/>
      <c r="R675" s="10"/>
      <c r="S675" s="10"/>
    </row>
    <row r="676" spans="15:19" ht="16.7" customHeight="1" x14ac:dyDescent="0.25">
      <c r="O676" s="8"/>
      <c r="P676" s="8"/>
      <c r="Q676" s="9"/>
      <c r="R676" s="10"/>
      <c r="S676" s="10"/>
    </row>
    <row r="677" spans="15:19" ht="16.7" customHeight="1" x14ac:dyDescent="0.25">
      <c r="O677" s="8"/>
      <c r="P677" s="8"/>
      <c r="Q677" s="9"/>
      <c r="R677" s="10"/>
      <c r="S677" s="10"/>
    </row>
    <row r="678" spans="15:19" ht="16.7" customHeight="1" x14ac:dyDescent="0.25">
      <c r="O678" s="8"/>
      <c r="P678" s="8"/>
      <c r="Q678" s="9"/>
      <c r="R678" s="10"/>
      <c r="S678" s="10"/>
    </row>
    <row r="679" spans="15:19" ht="16.7" customHeight="1" x14ac:dyDescent="0.25">
      <c r="O679" s="8"/>
      <c r="P679" s="8"/>
      <c r="Q679" s="9"/>
      <c r="R679" s="10"/>
      <c r="S679" s="10"/>
    </row>
    <row r="680" spans="15:19" ht="16.7" customHeight="1" x14ac:dyDescent="0.25">
      <c r="O680" s="8"/>
      <c r="P680" s="8"/>
      <c r="Q680" s="9"/>
      <c r="R680" s="10"/>
      <c r="S680" s="10"/>
    </row>
    <row r="681" spans="15:19" ht="16.7" customHeight="1" x14ac:dyDescent="0.25">
      <c r="O681" s="8"/>
      <c r="P681" s="8"/>
      <c r="Q681" s="9"/>
      <c r="R681" s="10"/>
      <c r="S681" s="10"/>
    </row>
    <row r="682" spans="15:19" ht="16.7" customHeight="1" x14ac:dyDescent="0.25">
      <c r="O682" s="8"/>
      <c r="P682" s="8"/>
      <c r="Q682" s="9"/>
      <c r="R682" s="10"/>
      <c r="S682" s="10"/>
    </row>
    <row r="683" spans="15:19" ht="16.7" customHeight="1" x14ac:dyDescent="0.25">
      <c r="O683" s="8"/>
      <c r="P683" s="8"/>
      <c r="Q683" s="9"/>
      <c r="R683" s="10"/>
      <c r="S683" s="10"/>
    </row>
    <row r="684" spans="15:19" ht="16.7" customHeight="1" x14ac:dyDescent="0.25">
      <c r="O684" s="8"/>
      <c r="P684" s="8"/>
      <c r="Q684" s="9"/>
      <c r="R684" s="10"/>
      <c r="S684" s="10"/>
    </row>
    <row r="685" spans="15:19" ht="16.7" customHeight="1" x14ac:dyDescent="0.25">
      <c r="O685" s="8"/>
      <c r="P685" s="8"/>
      <c r="Q685" s="9"/>
      <c r="R685" s="10"/>
      <c r="S685" s="10"/>
    </row>
    <row r="686" spans="15:19" ht="16.7" customHeight="1" x14ac:dyDescent="0.25">
      <c r="O686" s="8"/>
      <c r="P686" s="8"/>
      <c r="Q686" s="9"/>
      <c r="R686" s="10"/>
      <c r="S686" s="10"/>
    </row>
    <row r="687" spans="15:19" ht="16.7" customHeight="1" x14ac:dyDescent="0.25">
      <c r="O687" s="8"/>
      <c r="P687" s="8"/>
      <c r="Q687" s="9"/>
      <c r="R687" s="10"/>
      <c r="S687" s="10"/>
    </row>
    <row r="688" spans="15:19" ht="16.7" customHeight="1" x14ac:dyDescent="0.25">
      <c r="O688" s="8"/>
      <c r="P688" s="8"/>
      <c r="Q688" s="9"/>
      <c r="R688" s="10"/>
      <c r="S688" s="10"/>
    </row>
    <row r="689" spans="15:19" ht="16.7" customHeight="1" x14ac:dyDescent="0.25">
      <c r="O689" s="8"/>
      <c r="P689" s="8"/>
      <c r="Q689" s="9"/>
      <c r="R689" s="10"/>
      <c r="S689" s="10"/>
    </row>
    <row r="690" spans="15:19" ht="16.7" customHeight="1" x14ac:dyDescent="0.25">
      <c r="O690" s="8"/>
      <c r="P690" s="8"/>
      <c r="Q690" s="9"/>
      <c r="R690" s="10"/>
      <c r="S690" s="10"/>
    </row>
    <row r="691" spans="15:19" ht="16.7" customHeight="1" x14ac:dyDescent="0.25">
      <c r="O691" s="8"/>
      <c r="P691" s="8"/>
      <c r="Q691" s="9"/>
      <c r="R691" s="10"/>
      <c r="S691" s="10"/>
    </row>
    <row r="692" spans="15:19" ht="16.7" customHeight="1" x14ac:dyDescent="0.25">
      <c r="O692" s="8"/>
      <c r="P692" s="8"/>
      <c r="Q692" s="9"/>
      <c r="R692" s="10"/>
      <c r="S692" s="10"/>
    </row>
    <row r="693" spans="15:19" ht="16.7" customHeight="1" x14ac:dyDescent="0.25">
      <c r="O693" s="8"/>
      <c r="P693" s="8"/>
      <c r="Q693" s="9"/>
      <c r="R693" s="10"/>
      <c r="S693" s="10"/>
    </row>
    <row r="694" spans="15:19" ht="16.7" customHeight="1" x14ac:dyDescent="0.25">
      <c r="O694" s="8"/>
      <c r="P694" s="8"/>
      <c r="Q694" s="9"/>
      <c r="R694" s="10"/>
      <c r="S694" s="10"/>
    </row>
    <row r="695" spans="15:19" ht="16.7" customHeight="1" x14ac:dyDescent="0.25">
      <c r="O695" s="8"/>
      <c r="P695" s="8"/>
      <c r="Q695" s="9"/>
      <c r="R695" s="10"/>
      <c r="S695" s="10"/>
    </row>
    <row r="696" spans="15:19" ht="16.7" customHeight="1" x14ac:dyDescent="0.25">
      <c r="O696" s="8"/>
      <c r="P696" s="8"/>
      <c r="Q696" s="9"/>
      <c r="R696" s="10"/>
      <c r="S696" s="10"/>
    </row>
    <row r="697" spans="15:19" ht="16.7" customHeight="1" x14ac:dyDescent="0.25">
      <c r="O697" s="8"/>
      <c r="P697" s="8"/>
      <c r="Q697" s="9"/>
      <c r="R697" s="10"/>
      <c r="S697" s="10"/>
    </row>
    <row r="698" spans="15:19" ht="16.7" customHeight="1" x14ac:dyDescent="0.25">
      <c r="O698" s="8"/>
      <c r="P698" s="8"/>
      <c r="Q698" s="9"/>
      <c r="R698" s="10"/>
      <c r="S698" s="10"/>
    </row>
    <row r="699" spans="15:19" ht="16.7" customHeight="1" x14ac:dyDescent="0.25">
      <c r="O699" s="8"/>
      <c r="P699" s="8"/>
      <c r="Q699" s="9"/>
      <c r="R699" s="10"/>
      <c r="S699" s="10"/>
    </row>
    <row r="700" spans="15:19" ht="16.7" customHeight="1" x14ac:dyDescent="0.25">
      <c r="O700" s="8"/>
      <c r="P700" s="8"/>
      <c r="Q700" s="9"/>
      <c r="R700" s="10"/>
      <c r="S700" s="10"/>
    </row>
    <row r="701" spans="15:19" ht="16.7" customHeight="1" x14ac:dyDescent="0.25">
      <c r="O701" s="8"/>
      <c r="P701" s="8"/>
      <c r="Q701" s="9"/>
      <c r="R701" s="10"/>
      <c r="S701" s="10"/>
    </row>
    <row r="702" spans="15:19" ht="16.7" customHeight="1" x14ac:dyDescent="0.25">
      <c r="O702" s="8"/>
      <c r="P702" s="8"/>
      <c r="Q702" s="9"/>
      <c r="R702" s="10"/>
      <c r="S702" s="10"/>
    </row>
    <row r="703" spans="15:19" ht="16.7" customHeight="1" x14ac:dyDescent="0.25">
      <c r="O703" s="8"/>
      <c r="P703" s="8"/>
      <c r="Q703" s="9"/>
      <c r="R703" s="10"/>
      <c r="S703" s="10"/>
    </row>
    <row r="704" spans="15:19" ht="16.7" customHeight="1" x14ac:dyDescent="0.25">
      <c r="O704" s="8"/>
      <c r="P704" s="8"/>
      <c r="Q704" s="9"/>
      <c r="R704" s="10"/>
      <c r="S704" s="10"/>
    </row>
    <row r="705" spans="15:19" ht="16.7" customHeight="1" x14ac:dyDescent="0.25">
      <c r="O705" s="8"/>
      <c r="P705" s="8"/>
      <c r="Q705" s="9"/>
      <c r="R705" s="10"/>
      <c r="S705" s="10"/>
    </row>
    <row r="706" spans="15:19" ht="16.7" customHeight="1" x14ac:dyDescent="0.25">
      <c r="O706" s="8"/>
      <c r="P706" s="8"/>
      <c r="Q706" s="9"/>
      <c r="R706" s="10"/>
      <c r="S706" s="10"/>
    </row>
    <row r="707" spans="15:19" ht="16.7" customHeight="1" x14ac:dyDescent="0.25">
      <c r="O707" s="8"/>
      <c r="P707" s="8"/>
      <c r="Q707" s="9"/>
      <c r="R707" s="10"/>
      <c r="S707" s="10"/>
    </row>
    <row r="708" spans="15:19" ht="16.7" customHeight="1" x14ac:dyDescent="0.25">
      <c r="O708" s="8"/>
      <c r="P708" s="8"/>
      <c r="Q708" s="9"/>
      <c r="R708" s="10"/>
      <c r="S708" s="10"/>
    </row>
    <row r="709" spans="15:19" ht="16.7" customHeight="1" x14ac:dyDescent="0.25">
      <c r="O709" s="8"/>
      <c r="P709" s="8"/>
      <c r="Q709" s="9"/>
      <c r="R709" s="10"/>
      <c r="S709" s="10"/>
    </row>
    <row r="710" spans="15:19" ht="16.7" customHeight="1" x14ac:dyDescent="0.25">
      <c r="O710" s="8"/>
      <c r="P710" s="8"/>
      <c r="Q710" s="9"/>
      <c r="R710" s="10"/>
      <c r="S710" s="10"/>
    </row>
    <row r="711" spans="15:19" ht="16.7" customHeight="1" x14ac:dyDescent="0.25">
      <c r="O711" s="8"/>
      <c r="P711" s="8"/>
      <c r="Q711" s="9"/>
      <c r="R711" s="10"/>
      <c r="S711" s="10"/>
    </row>
    <row r="712" spans="15:19" ht="16.7" customHeight="1" x14ac:dyDescent="0.25">
      <c r="O712" s="8"/>
      <c r="P712" s="8"/>
      <c r="Q712" s="9"/>
      <c r="R712" s="10"/>
      <c r="S712" s="10"/>
    </row>
    <row r="713" spans="15:19" ht="16.7" customHeight="1" x14ac:dyDescent="0.25">
      <c r="O713" s="8"/>
      <c r="P713" s="8"/>
      <c r="Q713" s="9"/>
      <c r="R713" s="10"/>
      <c r="S713" s="10"/>
    </row>
    <row r="714" spans="15:19" ht="16.7" customHeight="1" x14ac:dyDescent="0.25">
      <c r="O714" s="8"/>
      <c r="P714" s="8"/>
      <c r="Q714" s="9"/>
      <c r="R714" s="10"/>
      <c r="S714" s="10"/>
    </row>
    <row r="715" spans="15:19" ht="16.7" customHeight="1" x14ac:dyDescent="0.25">
      <c r="O715" s="8"/>
      <c r="P715" s="8"/>
      <c r="Q715" s="9"/>
      <c r="R715" s="10"/>
      <c r="S715" s="10"/>
    </row>
    <row r="716" spans="15:19" ht="16.7" customHeight="1" x14ac:dyDescent="0.25">
      <c r="O716" s="8"/>
      <c r="P716" s="8"/>
      <c r="Q716" s="9"/>
      <c r="R716" s="10"/>
      <c r="S716" s="10"/>
    </row>
    <row r="717" spans="15:19" ht="16.7" customHeight="1" x14ac:dyDescent="0.25">
      <c r="O717" s="8"/>
      <c r="P717" s="8"/>
      <c r="Q717" s="9"/>
      <c r="R717" s="10"/>
      <c r="S717" s="10"/>
    </row>
    <row r="718" spans="15:19" ht="16.7" customHeight="1" x14ac:dyDescent="0.25">
      <c r="O718" s="8"/>
      <c r="P718" s="8"/>
      <c r="Q718" s="9"/>
      <c r="R718" s="10"/>
      <c r="S718" s="10"/>
    </row>
    <row r="719" spans="15:19" ht="16.7" customHeight="1" x14ac:dyDescent="0.25">
      <c r="O719" s="8"/>
      <c r="P719" s="8"/>
      <c r="Q719" s="9"/>
      <c r="R719" s="10"/>
      <c r="S719" s="10"/>
    </row>
    <row r="720" spans="15:19" ht="16.7" customHeight="1" x14ac:dyDescent="0.25">
      <c r="O720" s="8"/>
      <c r="P720" s="8"/>
      <c r="Q720" s="9"/>
      <c r="R720" s="10"/>
      <c r="S720" s="10"/>
    </row>
    <row r="721" spans="15:19" ht="16.7" customHeight="1" x14ac:dyDescent="0.25">
      <c r="O721" s="8"/>
      <c r="P721" s="8"/>
      <c r="Q721" s="9"/>
      <c r="R721" s="10"/>
      <c r="S721" s="10"/>
    </row>
    <row r="722" spans="15:19" ht="16.7" customHeight="1" x14ac:dyDescent="0.25">
      <c r="O722" s="8"/>
      <c r="P722" s="8"/>
      <c r="Q722" s="9"/>
      <c r="R722" s="10"/>
      <c r="S722" s="10"/>
    </row>
    <row r="723" spans="15:19" ht="16.7" customHeight="1" x14ac:dyDescent="0.25">
      <c r="O723" s="8"/>
      <c r="P723" s="8"/>
      <c r="Q723" s="9"/>
      <c r="R723" s="10"/>
      <c r="S723" s="10"/>
    </row>
    <row r="724" spans="15:19" ht="16.7" customHeight="1" x14ac:dyDescent="0.25">
      <c r="O724" s="8"/>
      <c r="P724" s="8"/>
      <c r="Q724" s="9"/>
      <c r="R724" s="10"/>
      <c r="S724" s="10"/>
    </row>
    <row r="725" spans="15:19" ht="16.7" customHeight="1" x14ac:dyDescent="0.25">
      <c r="O725" s="8"/>
      <c r="P725" s="8"/>
      <c r="Q725" s="9"/>
      <c r="R725" s="10"/>
      <c r="S725" s="10"/>
    </row>
    <row r="726" spans="15:19" ht="16.7" customHeight="1" x14ac:dyDescent="0.25">
      <c r="O726" s="8"/>
      <c r="P726" s="8"/>
      <c r="Q726" s="9"/>
      <c r="R726" s="10"/>
      <c r="S726" s="10"/>
    </row>
    <row r="727" spans="15:19" ht="16.7" customHeight="1" x14ac:dyDescent="0.25">
      <c r="O727" s="8"/>
      <c r="P727" s="8"/>
      <c r="Q727" s="9"/>
      <c r="R727" s="10"/>
      <c r="S727" s="10"/>
    </row>
    <row r="728" spans="15:19" ht="16.7" customHeight="1" x14ac:dyDescent="0.25">
      <c r="O728" s="8"/>
      <c r="P728" s="8"/>
      <c r="Q728" s="9"/>
      <c r="R728" s="10"/>
      <c r="S728" s="10"/>
    </row>
    <row r="729" spans="15:19" ht="16.7" customHeight="1" x14ac:dyDescent="0.25">
      <c r="O729" s="8"/>
      <c r="P729" s="8"/>
      <c r="Q729" s="9"/>
      <c r="R729" s="10"/>
      <c r="S729" s="10"/>
    </row>
    <row r="730" spans="15:19" ht="16.7" customHeight="1" x14ac:dyDescent="0.25">
      <c r="O730" s="8"/>
      <c r="P730" s="8"/>
      <c r="Q730" s="9"/>
      <c r="R730" s="10"/>
      <c r="S730" s="10"/>
    </row>
    <row r="731" spans="15:19" ht="16.7" customHeight="1" x14ac:dyDescent="0.25">
      <c r="O731" s="8"/>
      <c r="P731" s="8"/>
      <c r="Q731" s="9"/>
      <c r="R731" s="10"/>
      <c r="S731" s="10"/>
    </row>
    <row r="732" spans="15:19" ht="16.7" customHeight="1" x14ac:dyDescent="0.25">
      <c r="O732" s="8"/>
      <c r="P732" s="8"/>
      <c r="Q732" s="9"/>
      <c r="R732" s="10"/>
      <c r="S732" s="10"/>
    </row>
    <row r="733" spans="15:19" ht="16.7" customHeight="1" x14ac:dyDescent="0.25">
      <c r="O733" s="8"/>
      <c r="P733" s="8"/>
      <c r="Q733" s="9"/>
      <c r="R733" s="10"/>
      <c r="S733" s="10"/>
    </row>
    <row r="734" spans="15:19" ht="16.7" customHeight="1" x14ac:dyDescent="0.25">
      <c r="O734" s="8"/>
      <c r="P734" s="8"/>
      <c r="Q734" s="9"/>
      <c r="R734" s="10"/>
      <c r="S734" s="10"/>
    </row>
    <row r="735" spans="15:19" ht="16.7" customHeight="1" x14ac:dyDescent="0.25">
      <c r="O735" s="8"/>
      <c r="P735" s="8"/>
      <c r="Q735" s="9"/>
      <c r="R735" s="10"/>
      <c r="S735" s="10"/>
    </row>
    <row r="736" spans="15:19" ht="16.7" customHeight="1" x14ac:dyDescent="0.25">
      <c r="O736" s="8"/>
      <c r="P736" s="8"/>
      <c r="Q736" s="9"/>
      <c r="R736" s="10"/>
      <c r="S736" s="10"/>
    </row>
    <row r="737" spans="15:19" ht="16.7" customHeight="1" x14ac:dyDescent="0.25">
      <c r="O737" s="8"/>
      <c r="P737" s="8"/>
      <c r="Q737" s="9"/>
      <c r="R737" s="10"/>
      <c r="S737" s="10"/>
    </row>
    <row r="738" spans="15:19" ht="16.7" customHeight="1" x14ac:dyDescent="0.25">
      <c r="O738" s="8"/>
      <c r="P738" s="8"/>
      <c r="Q738" s="9"/>
      <c r="R738" s="10"/>
      <c r="S738" s="10"/>
    </row>
    <row r="739" spans="15:19" ht="16.7" customHeight="1" x14ac:dyDescent="0.25">
      <c r="O739" s="8"/>
      <c r="P739" s="8"/>
      <c r="Q739" s="9"/>
      <c r="R739" s="10"/>
      <c r="S739" s="10"/>
    </row>
    <row r="740" spans="15:19" ht="16.7" customHeight="1" x14ac:dyDescent="0.25">
      <c r="O740" s="8"/>
      <c r="P740" s="8"/>
      <c r="Q740" s="9"/>
      <c r="R740" s="10"/>
      <c r="S740" s="10"/>
    </row>
    <row r="741" spans="15:19" ht="16.7" customHeight="1" x14ac:dyDescent="0.25">
      <c r="O741" s="8"/>
      <c r="P741" s="8"/>
      <c r="Q741" s="9"/>
      <c r="R741" s="10"/>
      <c r="S741" s="10"/>
    </row>
    <row r="742" spans="15:19" ht="16.7" customHeight="1" x14ac:dyDescent="0.25">
      <c r="O742" s="8"/>
      <c r="P742" s="8"/>
      <c r="Q742" s="9"/>
      <c r="R742" s="10"/>
      <c r="S742" s="10"/>
    </row>
    <row r="743" spans="15:19" ht="16.7" customHeight="1" x14ac:dyDescent="0.25">
      <c r="O743" s="8"/>
      <c r="P743" s="8"/>
      <c r="Q743" s="9"/>
      <c r="R743" s="10"/>
      <c r="S743" s="10"/>
    </row>
    <row r="744" spans="15:19" ht="16.7" customHeight="1" x14ac:dyDescent="0.25">
      <c r="O744" s="8"/>
      <c r="P744" s="8"/>
      <c r="Q744" s="9"/>
      <c r="R744" s="10"/>
      <c r="S744" s="10"/>
    </row>
    <row r="745" spans="15:19" ht="16.7" customHeight="1" x14ac:dyDescent="0.25">
      <c r="O745" s="8"/>
      <c r="P745" s="8"/>
      <c r="Q745" s="9"/>
      <c r="R745" s="10"/>
      <c r="S745" s="10"/>
    </row>
    <row r="746" spans="15:19" ht="16.7" customHeight="1" x14ac:dyDescent="0.25">
      <c r="O746" s="8"/>
      <c r="P746" s="8"/>
      <c r="Q746" s="9"/>
      <c r="R746" s="10"/>
      <c r="S746" s="10"/>
    </row>
    <row r="747" spans="15:19" ht="16.7" customHeight="1" x14ac:dyDescent="0.25">
      <c r="O747" s="8"/>
      <c r="P747" s="8"/>
      <c r="Q747" s="9"/>
      <c r="R747" s="10"/>
      <c r="S747" s="10"/>
    </row>
    <row r="748" spans="15:19" ht="16.7" customHeight="1" x14ac:dyDescent="0.25">
      <c r="O748" s="8"/>
      <c r="P748" s="8"/>
      <c r="Q748" s="9"/>
      <c r="R748" s="10"/>
      <c r="S748" s="10"/>
    </row>
    <row r="749" spans="15:19" ht="16.7" customHeight="1" x14ac:dyDescent="0.25">
      <c r="O749" s="8"/>
      <c r="P749" s="8"/>
      <c r="Q749" s="9"/>
      <c r="R749" s="10"/>
      <c r="S749" s="10"/>
    </row>
    <row r="750" spans="15:19" ht="16.7" customHeight="1" x14ac:dyDescent="0.25">
      <c r="O750" s="8"/>
      <c r="P750" s="8"/>
      <c r="Q750" s="9"/>
      <c r="R750" s="10"/>
      <c r="S750" s="10"/>
    </row>
    <row r="751" spans="15:19" ht="16.7" customHeight="1" x14ac:dyDescent="0.25">
      <c r="O751" s="8"/>
      <c r="P751" s="8"/>
      <c r="Q751" s="9"/>
      <c r="R751" s="10"/>
      <c r="S751" s="10"/>
    </row>
    <row r="752" spans="15:19" ht="16.7" customHeight="1" x14ac:dyDescent="0.25">
      <c r="O752" s="8"/>
      <c r="P752" s="8"/>
      <c r="Q752" s="9"/>
      <c r="R752" s="10"/>
      <c r="S752" s="10"/>
    </row>
    <row r="753" spans="15:19" ht="16.7" customHeight="1" x14ac:dyDescent="0.25">
      <c r="O753" s="8"/>
      <c r="P753" s="8"/>
      <c r="Q753" s="9"/>
      <c r="R753" s="10"/>
      <c r="S753" s="10"/>
    </row>
    <row r="754" spans="15:19" ht="16.7" customHeight="1" x14ac:dyDescent="0.25">
      <c r="O754" s="8"/>
      <c r="P754" s="8"/>
      <c r="Q754" s="9"/>
      <c r="R754" s="10"/>
      <c r="S754" s="10"/>
    </row>
    <row r="755" spans="15:19" ht="16.7" customHeight="1" x14ac:dyDescent="0.25">
      <c r="O755" s="8"/>
      <c r="P755" s="8"/>
      <c r="Q755" s="9"/>
      <c r="R755" s="10"/>
      <c r="S755" s="10"/>
    </row>
    <row r="756" spans="15:19" ht="16.7" customHeight="1" x14ac:dyDescent="0.25">
      <c r="O756" s="8"/>
      <c r="P756" s="8"/>
      <c r="Q756" s="9"/>
      <c r="R756" s="10"/>
      <c r="S756" s="10"/>
    </row>
    <row r="757" spans="15:19" ht="16.7" customHeight="1" x14ac:dyDescent="0.25">
      <c r="O757" s="8"/>
      <c r="P757" s="8"/>
      <c r="Q757" s="9"/>
      <c r="R757" s="10"/>
      <c r="S757" s="10"/>
    </row>
    <row r="758" spans="15:19" ht="16.7" customHeight="1" x14ac:dyDescent="0.25">
      <c r="O758" s="8"/>
      <c r="P758" s="8"/>
      <c r="Q758" s="9"/>
      <c r="R758" s="10"/>
      <c r="S758" s="10"/>
    </row>
    <row r="759" spans="15:19" ht="16.7" customHeight="1" x14ac:dyDescent="0.25">
      <c r="O759" s="8"/>
      <c r="P759" s="8"/>
      <c r="Q759" s="9"/>
      <c r="R759" s="10"/>
      <c r="S759" s="10"/>
    </row>
    <row r="760" spans="15:19" ht="16.7" customHeight="1" x14ac:dyDescent="0.25">
      <c r="O760" s="8"/>
      <c r="P760" s="8"/>
      <c r="Q760" s="9"/>
      <c r="R760" s="10"/>
      <c r="S760" s="10"/>
    </row>
    <row r="761" spans="15:19" ht="16.7" customHeight="1" x14ac:dyDescent="0.25">
      <c r="O761" s="8"/>
      <c r="P761" s="8"/>
      <c r="Q761" s="9"/>
      <c r="R761" s="10"/>
      <c r="S761" s="10"/>
    </row>
    <row r="762" spans="15:19" ht="16.7" customHeight="1" x14ac:dyDescent="0.25">
      <c r="O762" s="8"/>
      <c r="P762" s="8"/>
      <c r="Q762" s="9"/>
      <c r="R762" s="10"/>
      <c r="S762" s="10"/>
    </row>
    <row r="763" spans="15:19" ht="16.7" customHeight="1" x14ac:dyDescent="0.25">
      <c r="O763" s="8"/>
      <c r="P763" s="8"/>
      <c r="Q763" s="9"/>
      <c r="R763" s="10"/>
      <c r="S763" s="10"/>
    </row>
    <row r="764" spans="15:19" ht="16.7" customHeight="1" x14ac:dyDescent="0.25">
      <c r="O764" s="8"/>
      <c r="P764" s="8"/>
      <c r="Q764" s="9"/>
      <c r="R764" s="10"/>
      <c r="S764" s="10"/>
    </row>
    <row r="765" spans="15:19" ht="16.7" customHeight="1" x14ac:dyDescent="0.25">
      <c r="O765" s="8"/>
      <c r="P765" s="8"/>
      <c r="Q765" s="9"/>
      <c r="R765" s="10"/>
      <c r="S765" s="10"/>
    </row>
    <row r="766" spans="15:19" ht="16.7" customHeight="1" x14ac:dyDescent="0.25">
      <c r="O766" s="8"/>
      <c r="P766" s="8"/>
      <c r="Q766" s="9"/>
      <c r="R766" s="10"/>
      <c r="S766" s="10"/>
    </row>
    <row r="767" spans="15:19" ht="16.7" customHeight="1" x14ac:dyDescent="0.25">
      <c r="O767" s="8"/>
      <c r="P767" s="8"/>
      <c r="Q767" s="9"/>
      <c r="R767" s="10"/>
      <c r="S767" s="10"/>
    </row>
    <row r="768" spans="15:19" ht="16.7" customHeight="1" x14ac:dyDescent="0.25">
      <c r="O768" s="8"/>
      <c r="P768" s="8"/>
      <c r="Q768" s="9"/>
      <c r="R768" s="10"/>
      <c r="S768" s="10"/>
    </row>
    <row r="769" spans="15:19" ht="16.7" customHeight="1" x14ac:dyDescent="0.25">
      <c r="O769" s="8"/>
      <c r="P769" s="8"/>
      <c r="Q769" s="9"/>
      <c r="R769" s="10"/>
      <c r="S769" s="10"/>
    </row>
    <row r="770" spans="15:19" ht="16.7" customHeight="1" x14ac:dyDescent="0.25">
      <c r="O770" s="8"/>
      <c r="P770" s="8"/>
      <c r="Q770" s="9"/>
      <c r="R770" s="10"/>
      <c r="S770" s="10"/>
    </row>
    <row r="771" spans="15:19" ht="16.7" customHeight="1" x14ac:dyDescent="0.25">
      <c r="O771" s="8"/>
      <c r="P771" s="8"/>
      <c r="Q771" s="9"/>
      <c r="R771" s="10"/>
      <c r="S771" s="10"/>
    </row>
    <row r="772" spans="15:19" ht="16.7" customHeight="1" x14ac:dyDescent="0.25">
      <c r="O772" s="8"/>
      <c r="P772" s="8"/>
      <c r="Q772" s="9"/>
      <c r="R772" s="10"/>
      <c r="S772" s="10"/>
    </row>
    <row r="773" spans="15:19" ht="16.7" customHeight="1" x14ac:dyDescent="0.25">
      <c r="O773" s="8"/>
      <c r="P773" s="8"/>
      <c r="Q773" s="9"/>
      <c r="R773" s="10"/>
      <c r="S773" s="10"/>
    </row>
    <row r="774" spans="15:19" ht="16.7" customHeight="1" x14ac:dyDescent="0.25">
      <c r="O774" s="8"/>
      <c r="P774" s="8"/>
      <c r="Q774" s="9"/>
      <c r="R774" s="10"/>
      <c r="S774" s="10"/>
    </row>
    <row r="775" spans="15:19" ht="16.7" customHeight="1" x14ac:dyDescent="0.25">
      <c r="O775" s="8"/>
      <c r="P775" s="8"/>
      <c r="Q775" s="9"/>
      <c r="R775" s="10"/>
      <c r="S775" s="10"/>
    </row>
    <row r="776" spans="15:19" ht="16.7" customHeight="1" x14ac:dyDescent="0.25">
      <c r="O776" s="8"/>
      <c r="P776" s="8"/>
      <c r="Q776" s="9"/>
      <c r="R776" s="10"/>
      <c r="S776" s="10"/>
    </row>
    <row r="777" spans="15:19" ht="16.7" customHeight="1" x14ac:dyDescent="0.25">
      <c r="O777" s="8"/>
      <c r="P777" s="8"/>
      <c r="Q777" s="9"/>
      <c r="R777" s="10"/>
      <c r="S777" s="10"/>
    </row>
    <row r="778" spans="15:19" ht="16.7" customHeight="1" x14ac:dyDescent="0.25">
      <c r="O778" s="8"/>
      <c r="P778" s="8"/>
      <c r="Q778" s="9"/>
      <c r="R778" s="10"/>
      <c r="S778" s="10"/>
    </row>
    <row r="779" spans="15:19" ht="16.7" customHeight="1" x14ac:dyDescent="0.25">
      <c r="O779" s="8"/>
      <c r="P779" s="8"/>
      <c r="Q779" s="9"/>
      <c r="R779" s="10"/>
      <c r="S779" s="10"/>
    </row>
    <row r="780" spans="15:19" ht="16.7" customHeight="1" x14ac:dyDescent="0.25">
      <c r="O780" s="8"/>
      <c r="P780" s="8"/>
      <c r="Q780" s="9"/>
      <c r="R780" s="10"/>
      <c r="S780" s="10"/>
    </row>
    <row r="781" spans="15:19" ht="16.7" customHeight="1" x14ac:dyDescent="0.25">
      <c r="O781" s="8"/>
      <c r="P781" s="8"/>
      <c r="Q781" s="9"/>
      <c r="R781" s="10"/>
      <c r="S781" s="10"/>
    </row>
    <row r="782" spans="15:19" ht="16.7" customHeight="1" x14ac:dyDescent="0.25">
      <c r="O782" s="8"/>
      <c r="P782" s="8"/>
      <c r="Q782" s="9"/>
      <c r="R782" s="10"/>
      <c r="S782" s="10"/>
    </row>
    <row r="783" spans="15:19" ht="16.7" customHeight="1" x14ac:dyDescent="0.25">
      <c r="O783" s="8"/>
      <c r="P783" s="8"/>
      <c r="Q783" s="9"/>
      <c r="R783" s="10"/>
      <c r="S783" s="10"/>
    </row>
    <row r="784" spans="15:19" ht="16.7" customHeight="1" x14ac:dyDescent="0.25">
      <c r="O784" s="8"/>
      <c r="P784" s="8"/>
      <c r="Q784" s="9"/>
      <c r="R784" s="10"/>
      <c r="S784" s="10"/>
    </row>
    <row r="785" spans="15:19" ht="16.7" customHeight="1" x14ac:dyDescent="0.25">
      <c r="O785" s="8"/>
      <c r="P785" s="8"/>
      <c r="Q785" s="9"/>
      <c r="R785" s="10"/>
      <c r="S785" s="10"/>
    </row>
    <row r="786" spans="15:19" ht="16.7" customHeight="1" x14ac:dyDescent="0.25">
      <c r="O786" s="8"/>
      <c r="P786" s="8"/>
      <c r="Q786" s="9"/>
      <c r="R786" s="10"/>
      <c r="S786" s="10"/>
    </row>
    <row r="787" spans="15:19" ht="16.7" customHeight="1" x14ac:dyDescent="0.25">
      <c r="O787" s="8"/>
      <c r="P787" s="8"/>
      <c r="Q787" s="9"/>
      <c r="R787" s="10"/>
      <c r="S787" s="10"/>
    </row>
    <row r="788" spans="15:19" ht="16.7" customHeight="1" x14ac:dyDescent="0.25">
      <c r="O788" s="8"/>
      <c r="P788" s="8"/>
      <c r="Q788" s="9"/>
      <c r="R788" s="10"/>
      <c r="S788" s="10"/>
    </row>
    <row r="789" spans="15:19" ht="16.7" customHeight="1" x14ac:dyDescent="0.25">
      <c r="O789" s="8"/>
      <c r="P789" s="8"/>
      <c r="Q789" s="9"/>
      <c r="R789" s="10"/>
      <c r="S789" s="10"/>
    </row>
    <row r="790" spans="15:19" ht="16.7" customHeight="1" x14ac:dyDescent="0.25">
      <c r="O790" s="8"/>
      <c r="P790" s="8"/>
      <c r="Q790" s="9"/>
      <c r="R790" s="10"/>
      <c r="S790" s="10"/>
    </row>
    <row r="791" spans="15:19" ht="16.7" customHeight="1" x14ac:dyDescent="0.25">
      <c r="O791" s="8"/>
      <c r="P791" s="8"/>
      <c r="Q791" s="9"/>
      <c r="R791" s="10"/>
      <c r="S791" s="10"/>
    </row>
    <row r="792" spans="15:19" ht="16.7" customHeight="1" x14ac:dyDescent="0.25">
      <c r="O792" s="8"/>
      <c r="P792" s="8"/>
      <c r="Q792" s="9"/>
      <c r="R792" s="10"/>
      <c r="S792" s="10"/>
    </row>
    <row r="793" spans="15:19" ht="16.7" customHeight="1" x14ac:dyDescent="0.25">
      <c r="O793" s="8"/>
      <c r="P793" s="8"/>
      <c r="Q793" s="9"/>
      <c r="R793" s="10"/>
      <c r="S793" s="10"/>
    </row>
    <row r="794" spans="15:19" ht="16.7" customHeight="1" x14ac:dyDescent="0.25">
      <c r="O794" s="8"/>
      <c r="P794" s="8"/>
      <c r="Q794" s="9"/>
      <c r="R794" s="10"/>
      <c r="S794" s="10"/>
    </row>
    <row r="795" spans="15:19" ht="16.7" customHeight="1" x14ac:dyDescent="0.25">
      <c r="O795" s="8"/>
      <c r="P795" s="8"/>
      <c r="Q795" s="9"/>
      <c r="R795" s="10"/>
      <c r="S795" s="10"/>
    </row>
    <row r="796" spans="15:19" ht="16.7" customHeight="1" x14ac:dyDescent="0.25">
      <c r="O796" s="8"/>
      <c r="P796" s="8"/>
      <c r="Q796" s="9"/>
      <c r="R796" s="10"/>
      <c r="S796" s="10"/>
    </row>
    <row r="797" spans="15:19" ht="16.7" customHeight="1" x14ac:dyDescent="0.25">
      <c r="O797" s="8"/>
      <c r="P797" s="8"/>
      <c r="Q797" s="9"/>
      <c r="R797" s="10"/>
      <c r="S797" s="10"/>
    </row>
    <row r="798" spans="15:19" ht="16.7" customHeight="1" x14ac:dyDescent="0.25">
      <c r="O798" s="8"/>
      <c r="P798" s="8"/>
      <c r="Q798" s="9"/>
      <c r="R798" s="10"/>
      <c r="S798" s="10"/>
    </row>
    <row r="799" spans="15:19" ht="16.7" customHeight="1" x14ac:dyDescent="0.25">
      <c r="O799" s="8"/>
      <c r="P799" s="8"/>
      <c r="Q799" s="9"/>
      <c r="R799" s="10"/>
      <c r="S799" s="10"/>
    </row>
    <row r="800" spans="15:19" ht="16.7" customHeight="1" x14ac:dyDescent="0.25">
      <c r="O800" s="8"/>
      <c r="P800" s="8"/>
      <c r="Q800" s="9"/>
      <c r="R800" s="10"/>
      <c r="S800" s="10"/>
    </row>
    <row r="801" spans="15:19" ht="16.7" customHeight="1" x14ac:dyDescent="0.25">
      <c r="O801" s="8"/>
      <c r="P801" s="8"/>
      <c r="Q801" s="9"/>
      <c r="R801" s="10"/>
      <c r="S801" s="10"/>
    </row>
    <row r="802" spans="15:19" ht="16.7" customHeight="1" x14ac:dyDescent="0.25">
      <c r="O802" s="8"/>
      <c r="P802" s="8"/>
      <c r="Q802" s="9"/>
      <c r="R802" s="10"/>
      <c r="S802" s="10"/>
    </row>
    <row r="803" spans="15:19" ht="16.7" customHeight="1" x14ac:dyDescent="0.25">
      <c r="O803" s="8"/>
      <c r="P803" s="8"/>
      <c r="Q803" s="9"/>
      <c r="R803" s="10"/>
      <c r="S803" s="10"/>
    </row>
    <row r="804" spans="15:19" ht="16.7" customHeight="1" x14ac:dyDescent="0.25">
      <c r="O804" s="8"/>
      <c r="P804" s="8"/>
      <c r="Q804" s="9"/>
      <c r="R804" s="10"/>
      <c r="S804" s="10"/>
    </row>
    <row r="805" spans="15:19" ht="16.7" customHeight="1" x14ac:dyDescent="0.25">
      <c r="O805" s="8"/>
      <c r="P805" s="8"/>
      <c r="Q805" s="9"/>
      <c r="R805" s="10"/>
      <c r="S805" s="10"/>
    </row>
    <row r="806" spans="15:19" ht="16.7" customHeight="1" x14ac:dyDescent="0.25">
      <c r="O806" s="8"/>
      <c r="P806" s="8"/>
      <c r="Q806" s="9"/>
      <c r="R806" s="10"/>
      <c r="S806" s="10"/>
    </row>
    <row r="807" spans="15:19" ht="16.7" customHeight="1" x14ac:dyDescent="0.25">
      <c r="O807" s="8"/>
      <c r="P807" s="8"/>
      <c r="Q807" s="9"/>
      <c r="R807" s="10"/>
      <c r="S807" s="10"/>
    </row>
    <row r="808" spans="15:19" ht="16.7" customHeight="1" x14ac:dyDescent="0.25">
      <c r="O808" s="8"/>
      <c r="P808" s="8"/>
      <c r="Q808" s="9"/>
      <c r="R808" s="10"/>
      <c r="S808" s="10"/>
    </row>
    <row r="809" spans="15:19" ht="16.7" customHeight="1" x14ac:dyDescent="0.25">
      <c r="O809" s="8"/>
      <c r="P809" s="8"/>
      <c r="Q809" s="9"/>
      <c r="R809" s="10"/>
      <c r="S809" s="10"/>
    </row>
    <row r="810" spans="15:19" ht="16.7" customHeight="1" x14ac:dyDescent="0.25">
      <c r="O810" s="8"/>
      <c r="P810" s="8"/>
      <c r="Q810" s="9"/>
      <c r="R810" s="10"/>
      <c r="S810" s="10"/>
    </row>
    <row r="811" spans="15:19" ht="16.7" customHeight="1" x14ac:dyDescent="0.25">
      <c r="O811" s="8"/>
      <c r="P811" s="8"/>
      <c r="Q811" s="9"/>
      <c r="R811" s="10"/>
      <c r="S811" s="10"/>
    </row>
    <row r="812" spans="15:19" ht="16.7" customHeight="1" x14ac:dyDescent="0.25">
      <c r="O812" s="8"/>
      <c r="P812" s="8"/>
      <c r="Q812" s="9"/>
      <c r="R812" s="10"/>
      <c r="S812" s="10"/>
    </row>
    <row r="813" spans="15:19" ht="16.7" customHeight="1" x14ac:dyDescent="0.25">
      <c r="O813" s="8"/>
      <c r="P813" s="8"/>
      <c r="Q813" s="9"/>
      <c r="R813" s="10"/>
      <c r="S813" s="10"/>
    </row>
    <row r="814" spans="15:19" ht="16.7" customHeight="1" x14ac:dyDescent="0.25">
      <c r="O814" s="8"/>
      <c r="P814" s="8"/>
      <c r="Q814" s="9"/>
      <c r="R814" s="10"/>
      <c r="S814" s="10"/>
    </row>
    <row r="815" spans="15:19" ht="16.7" customHeight="1" x14ac:dyDescent="0.25">
      <c r="O815" s="8"/>
      <c r="P815" s="8"/>
      <c r="Q815" s="9"/>
      <c r="R815" s="10"/>
      <c r="S815" s="10"/>
    </row>
    <row r="816" spans="15:19" ht="16.7" customHeight="1" x14ac:dyDescent="0.25">
      <c r="O816" s="8"/>
      <c r="P816" s="8"/>
      <c r="Q816" s="9"/>
      <c r="R816" s="10"/>
      <c r="S816" s="10"/>
    </row>
    <row r="817" spans="15:19" ht="16.7" customHeight="1" x14ac:dyDescent="0.25">
      <c r="O817" s="8"/>
      <c r="P817" s="8"/>
      <c r="Q817" s="9"/>
      <c r="R817" s="10"/>
      <c r="S817" s="10"/>
    </row>
    <row r="818" spans="15:19" ht="16.7" customHeight="1" x14ac:dyDescent="0.25">
      <c r="O818" s="8"/>
      <c r="P818" s="8"/>
      <c r="Q818" s="9"/>
      <c r="R818" s="10"/>
      <c r="S818" s="10"/>
    </row>
    <row r="819" spans="15:19" ht="16.7" customHeight="1" x14ac:dyDescent="0.25">
      <c r="O819" s="8"/>
      <c r="P819" s="8"/>
      <c r="Q819" s="9"/>
      <c r="R819" s="10"/>
      <c r="S819" s="10"/>
    </row>
    <row r="820" spans="15:19" ht="16.7" customHeight="1" x14ac:dyDescent="0.25">
      <c r="O820" s="8"/>
      <c r="P820" s="8"/>
      <c r="Q820" s="9"/>
      <c r="R820" s="10"/>
      <c r="S820" s="10"/>
    </row>
    <row r="821" spans="15:19" ht="16.7" customHeight="1" x14ac:dyDescent="0.25">
      <c r="O821" s="8"/>
      <c r="P821" s="8"/>
      <c r="Q821" s="9"/>
      <c r="R821" s="10"/>
      <c r="S821" s="10"/>
    </row>
    <row r="822" spans="15:19" ht="16.7" customHeight="1" x14ac:dyDescent="0.25">
      <c r="O822" s="8"/>
      <c r="P822" s="8"/>
      <c r="Q822" s="9"/>
      <c r="R822" s="10"/>
      <c r="S822" s="10"/>
    </row>
    <row r="823" spans="15:19" ht="16.7" customHeight="1" x14ac:dyDescent="0.25">
      <c r="O823" s="8"/>
      <c r="P823" s="8"/>
      <c r="Q823" s="9"/>
      <c r="R823" s="10"/>
      <c r="S823" s="10"/>
    </row>
    <row r="824" spans="15:19" ht="16.7" customHeight="1" x14ac:dyDescent="0.25">
      <c r="O824" s="8"/>
      <c r="P824" s="8"/>
      <c r="Q824" s="9"/>
      <c r="R824" s="10"/>
      <c r="S824" s="10"/>
    </row>
    <row r="825" spans="15:19" ht="16.7" customHeight="1" x14ac:dyDescent="0.25">
      <c r="O825" s="8"/>
      <c r="P825" s="8"/>
      <c r="Q825" s="9"/>
      <c r="R825" s="10"/>
      <c r="S825" s="10"/>
    </row>
    <row r="826" spans="15:19" ht="16.7" customHeight="1" x14ac:dyDescent="0.25">
      <c r="O826" s="8"/>
      <c r="P826" s="8"/>
      <c r="Q826" s="9"/>
      <c r="R826" s="10"/>
      <c r="S826" s="10"/>
    </row>
    <row r="827" spans="15:19" ht="16.7" customHeight="1" x14ac:dyDescent="0.25">
      <c r="O827" s="8"/>
      <c r="P827" s="8"/>
      <c r="Q827" s="9"/>
      <c r="R827" s="10"/>
      <c r="S827" s="10"/>
    </row>
    <row r="828" spans="15:19" ht="16.7" customHeight="1" x14ac:dyDescent="0.25">
      <c r="O828" s="8"/>
      <c r="P828" s="8"/>
      <c r="Q828" s="9"/>
      <c r="R828" s="10"/>
      <c r="S828" s="10"/>
    </row>
    <row r="829" spans="15:19" ht="16.7" customHeight="1" x14ac:dyDescent="0.25">
      <c r="O829" s="8"/>
      <c r="P829" s="8"/>
      <c r="Q829" s="9"/>
      <c r="R829" s="10"/>
      <c r="S829" s="10"/>
    </row>
    <row r="830" spans="15:19" ht="16.7" customHeight="1" x14ac:dyDescent="0.25">
      <c r="O830" s="8"/>
      <c r="P830" s="8"/>
      <c r="Q830" s="9"/>
      <c r="R830" s="10"/>
      <c r="S830" s="10"/>
    </row>
    <row r="831" spans="15:19" ht="16.7" customHeight="1" x14ac:dyDescent="0.25">
      <c r="O831" s="8"/>
      <c r="P831" s="8"/>
      <c r="Q831" s="9"/>
      <c r="R831" s="10"/>
      <c r="S831" s="10"/>
    </row>
    <row r="832" spans="15:19" ht="16.7" customHeight="1" x14ac:dyDescent="0.25">
      <c r="O832" s="8"/>
      <c r="P832" s="8"/>
      <c r="Q832" s="9"/>
      <c r="R832" s="10"/>
      <c r="S832" s="10"/>
    </row>
    <row r="833" spans="15:19" ht="16.7" customHeight="1" x14ac:dyDescent="0.25">
      <c r="O833" s="8"/>
      <c r="P833" s="8"/>
      <c r="Q833" s="9"/>
      <c r="R833" s="10"/>
      <c r="S833" s="10"/>
    </row>
    <row r="834" spans="15:19" ht="16.7" customHeight="1" x14ac:dyDescent="0.25">
      <c r="O834" s="8"/>
      <c r="P834" s="8"/>
      <c r="Q834" s="9"/>
      <c r="R834" s="10"/>
      <c r="S834" s="10"/>
    </row>
    <row r="835" spans="15:19" ht="16.7" customHeight="1" x14ac:dyDescent="0.25">
      <c r="O835" s="8"/>
      <c r="P835" s="8"/>
      <c r="Q835" s="9"/>
      <c r="R835" s="10"/>
      <c r="S835" s="10"/>
    </row>
    <row r="836" spans="15:19" ht="16.7" customHeight="1" x14ac:dyDescent="0.25">
      <c r="O836" s="8"/>
      <c r="P836" s="8"/>
      <c r="Q836" s="9"/>
      <c r="R836" s="10"/>
      <c r="S836" s="10"/>
    </row>
    <row r="837" spans="15:19" ht="16.7" customHeight="1" x14ac:dyDescent="0.25">
      <c r="O837" s="8"/>
      <c r="P837" s="8"/>
      <c r="Q837" s="9"/>
      <c r="R837" s="10"/>
      <c r="S837" s="10"/>
    </row>
    <row r="838" spans="15:19" ht="16.7" customHeight="1" x14ac:dyDescent="0.25">
      <c r="O838" s="8"/>
      <c r="P838" s="8"/>
      <c r="Q838" s="9"/>
      <c r="R838" s="10"/>
      <c r="S838" s="10"/>
    </row>
    <row r="839" spans="15:19" ht="16.7" customHeight="1" x14ac:dyDescent="0.25">
      <c r="O839" s="8"/>
      <c r="P839" s="8"/>
      <c r="Q839" s="9"/>
      <c r="R839" s="10"/>
      <c r="S839" s="10"/>
    </row>
    <row r="840" spans="15:19" ht="16.7" customHeight="1" x14ac:dyDescent="0.25">
      <c r="O840" s="8"/>
      <c r="P840" s="8"/>
      <c r="Q840" s="9"/>
      <c r="R840" s="10"/>
      <c r="S840" s="10"/>
    </row>
    <row r="841" spans="15:19" ht="16.7" customHeight="1" x14ac:dyDescent="0.25">
      <c r="O841" s="8"/>
      <c r="P841" s="8"/>
      <c r="Q841" s="9"/>
      <c r="R841" s="10"/>
      <c r="S841" s="10"/>
    </row>
    <row r="842" spans="15:19" ht="16.7" customHeight="1" x14ac:dyDescent="0.25">
      <c r="O842" s="8"/>
      <c r="P842" s="8"/>
      <c r="Q842" s="9"/>
      <c r="R842" s="10"/>
      <c r="S842" s="10"/>
    </row>
    <row r="843" spans="15:19" ht="16.7" customHeight="1" x14ac:dyDescent="0.25">
      <c r="O843" s="8"/>
      <c r="P843" s="8"/>
      <c r="Q843" s="9"/>
      <c r="R843" s="10"/>
      <c r="S843" s="10"/>
    </row>
    <row r="844" spans="15:19" ht="16.7" customHeight="1" x14ac:dyDescent="0.25">
      <c r="O844" s="8"/>
      <c r="P844" s="8"/>
      <c r="Q844" s="9"/>
      <c r="R844" s="10"/>
      <c r="S844" s="10"/>
    </row>
    <row r="845" spans="15:19" ht="16.7" customHeight="1" x14ac:dyDescent="0.25">
      <c r="O845" s="8"/>
      <c r="P845" s="8"/>
      <c r="Q845" s="9"/>
      <c r="R845" s="10"/>
      <c r="S845" s="10"/>
    </row>
    <row r="846" spans="15:19" ht="16.7" customHeight="1" x14ac:dyDescent="0.25">
      <c r="O846" s="8"/>
      <c r="P846" s="8"/>
      <c r="Q846" s="9"/>
      <c r="R846" s="10"/>
      <c r="S846" s="10"/>
    </row>
    <row r="847" spans="15:19" ht="16.7" customHeight="1" x14ac:dyDescent="0.25">
      <c r="O847" s="8"/>
      <c r="P847" s="8"/>
      <c r="Q847" s="9"/>
      <c r="R847" s="10"/>
      <c r="S847" s="10"/>
    </row>
    <row r="848" spans="15:19" ht="16.7" customHeight="1" x14ac:dyDescent="0.25">
      <c r="O848" s="8"/>
      <c r="P848" s="8"/>
      <c r="Q848" s="9"/>
      <c r="R848" s="10"/>
      <c r="S848" s="10"/>
    </row>
    <row r="849" spans="15:19" ht="16.7" customHeight="1" x14ac:dyDescent="0.25">
      <c r="O849" s="8"/>
      <c r="P849" s="8"/>
      <c r="Q849" s="9"/>
      <c r="R849" s="10"/>
      <c r="S849" s="10"/>
    </row>
    <row r="850" spans="15:19" ht="16.7" customHeight="1" x14ac:dyDescent="0.25">
      <c r="O850" s="8"/>
      <c r="P850" s="8"/>
      <c r="Q850" s="9"/>
      <c r="R850" s="10"/>
      <c r="S850" s="10"/>
    </row>
    <row r="851" spans="15:19" ht="16.7" customHeight="1" x14ac:dyDescent="0.25">
      <c r="O851" s="8"/>
      <c r="P851" s="8"/>
      <c r="Q851" s="9"/>
      <c r="R851" s="10"/>
      <c r="S851" s="10"/>
    </row>
    <row r="852" spans="15:19" ht="16.7" customHeight="1" x14ac:dyDescent="0.25">
      <c r="O852" s="8"/>
      <c r="P852" s="8"/>
      <c r="Q852" s="9"/>
      <c r="R852" s="10"/>
      <c r="S852" s="10"/>
    </row>
    <row r="853" spans="15:19" ht="16.7" customHeight="1" x14ac:dyDescent="0.25">
      <c r="O853" s="8"/>
      <c r="P853" s="8"/>
      <c r="Q853" s="9"/>
      <c r="R853" s="10"/>
      <c r="S853" s="10"/>
    </row>
    <row r="854" spans="15:19" ht="16.7" customHeight="1" x14ac:dyDescent="0.25">
      <c r="O854" s="8"/>
      <c r="P854" s="8"/>
      <c r="Q854" s="9"/>
      <c r="R854" s="10"/>
      <c r="S854" s="10"/>
    </row>
    <row r="855" spans="15:19" ht="16.7" customHeight="1" x14ac:dyDescent="0.25">
      <c r="O855" s="8"/>
      <c r="P855" s="8"/>
      <c r="Q855" s="9"/>
      <c r="R855" s="10"/>
      <c r="S855" s="10"/>
    </row>
    <row r="856" spans="15:19" ht="16.7" customHeight="1" x14ac:dyDescent="0.25">
      <c r="O856" s="8"/>
      <c r="P856" s="8"/>
      <c r="Q856" s="9"/>
      <c r="R856" s="10"/>
      <c r="S856" s="10"/>
    </row>
    <row r="857" spans="15:19" ht="16.7" customHeight="1" x14ac:dyDescent="0.25">
      <c r="O857" s="8"/>
      <c r="P857" s="8"/>
      <c r="Q857" s="9"/>
      <c r="R857" s="10"/>
      <c r="S857" s="10"/>
    </row>
    <row r="858" spans="15:19" ht="16.7" customHeight="1" x14ac:dyDescent="0.25">
      <c r="O858" s="8"/>
      <c r="P858" s="8"/>
      <c r="Q858" s="9"/>
      <c r="R858" s="10"/>
      <c r="S858" s="10"/>
    </row>
    <row r="859" spans="15:19" ht="16.7" customHeight="1" x14ac:dyDescent="0.25">
      <c r="O859" s="8"/>
      <c r="P859" s="8"/>
      <c r="Q859" s="9"/>
      <c r="R859" s="10"/>
      <c r="S859" s="10"/>
    </row>
    <row r="860" spans="15:19" ht="16.7" customHeight="1" x14ac:dyDescent="0.25">
      <c r="O860" s="8"/>
      <c r="P860" s="8"/>
      <c r="Q860" s="9"/>
      <c r="R860" s="10"/>
      <c r="S860" s="10"/>
    </row>
    <row r="861" spans="15:19" ht="16.7" customHeight="1" x14ac:dyDescent="0.25">
      <c r="O861" s="8"/>
      <c r="P861" s="8"/>
      <c r="Q861" s="9"/>
      <c r="R861" s="10"/>
      <c r="S861" s="10"/>
    </row>
    <row r="862" spans="15:19" ht="16.7" customHeight="1" x14ac:dyDescent="0.25">
      <c r="O862" s="8"/>
      <c r="P862" s="8"/>
      <c r="Q862" s="9"/>
      <c r="R862" s="10"/>
      <c r="S862" s="10"/>
    </row>
    <row r="863" spans="15:19" ht="16.7" customHeight="1" x14ac:dyDescent="0.25">
      <c r="O863" s="8"/>
      <c r="P863" s="8"/>
      <c r="Q863" s="9"/>
      <c r="R863" s="10"/>
      <c r="S863" s="10"/>
    </row>
    <row r="864" spans="15:19" ht="16.7" customHeight="1" x14ac:dyDescent="0.25">
      <c r="O864" s="8"/>
      <c r="P864" s="8"/>
      <c r="Q864" s="9"/>
      <c r="R864" s="10"/>
      <c r="S864" s="10"/>
    </row>
    <row r="865" spans="15:19" ht="16.7" customHeight="1" x14ac:dyDescent="0.25">
      <c r="O865" s="8"/>
      <c r="P865" s="8"/>
      <c r="Q865" s="9"/>
      <c r="R865" s="10"/>
      <c r="S865" s="10"/>
    </row>
    <row r="866" spans="15:19" ht="16.7" customHeight="1" x14ac:dyDescent="0.25">
      <c r="O866" s="8"/>
      <c r="P866" s="8"/>
      <c r="Q866" s="9"/>
      <c r="R866" s="10"/>
      <c r="S866" s="10"/>
    </row>
    <row r="867" spans="15:19" ht="16.7" customHeight="1" x14ac:dyDescent="0.25">
      <c r="O867" s="8"/>
      <c r="P867" s="8"/>
      <c r="Q867" s="9"/>
      <c r="R867" s="10"/>
      <c r="S867" s="10"/>
    </row>
    <row r="868" spans="15:19" ht="16.7" customHeight="1" x14ac:dyDescent="0.25">
      <c r="O868" s="8"/>
      <c r="P868" s="8"/>
      <c r="Q868" s="9"/>
      <c r="R868" s="10"/>
      <c r="S868" s="10"/>
    </row>
    <row r="869" spans="15:19" ht="16.7" customHeight="1" x14ac:dyDescent="0.25">
      <c r="O869" s="8"/>
      <c r="P869" s="8"/>
      <c r="Q869" s="9"/>
      <c r="R869" s="10"/>
      <c r="S869" s="10"/>
    </row>
    <row r="870" spans="15:19" ht="16.7" customHeight="1" x14ac:dyDescent="0.25">
      <c r="O870" s="8"/>
      <c r="P870" s="8"/>
      <c r="Q870" s="9"/>
      <c r="R870" s="10"/>
      <c r="S870" s="10"/>
    </row>
    <row r="871" spans="15:19" ht="16.7" customHeight="1" x14ac:dyDescent="0.25">
      <c r="O871" s="8"/>
      <c r="P871" s="8"/>
      <c r="Q871" s="9"/>
      <c r="R871" s="10"/>
      <c r="S871" s="10"/>
    </row>
    <row r="872" spans="15:19" ht="16.7" customHeight="1" x14ac:dyDescent="0.25">
      <c r="O872" s="8"/>
      <c r="P872" s="8"/>
      <c r="Q872" s="9"/>
      <c r="R872" s="10"/>
      <c r="S872" s="10"/>
    </row>
    <row r="873" spans="15:19" ht="16.7" customHeight="1" x14ac:dyDescent="0.25">
      <c r="O873" s="8"/>
      <c r="P873" s="8"/>
      <c r="Q873" s="9"/>
      <c r="R873" s="10"/>
      <c r="S873" s="10"/>
    </row>
    <row r="874" spans="15:19" ht="16.7" customHeight="1" x14ac:dyDescent="0.25">
      <c r="O874" s="8"/>
      <c r="P874" s="8"/>
      <c r="Q874" s="9"/>
      <c r="R874" s="10"/>
      <c r="S874" s="10"/>
    </row>
    <row r="875" spans="15:19" ht="16.7" customHeight="1" x14ac:dyDescent="0.25">
      <c r="O875" s="8"/>
      <c r="P875" s="8"/>
      <c r="Q875" s="9"/>
      <c r="R875" s="10"/>
      <c r="S875" s="10"/>
    </row>
    <row r="876" spans="15:19" ht="16.7" customHeight="1" x14ac:dyDescent="0.25">
      <c r="O876" s="8"/>
      <c r="P876" s="8"/>
      <c r="Q876" s="9"/>
      <c r="R876" s="10"/>
      <c r="S876" s="10"/>
    </row>
    <row r="877" spans="15:19" ht="16.7" customHeight="1" x14ac:dyDescent="0.25">
      <c r="O877" s="8"/>
      <c r="P877" s="8"/>
      <c r="Q877" s="9"/>
      <c r="R877" s="10"/>
      <c r="S877" s="10"/>
    </row>
    <row r="878" spans="15:19" ht="16.7" customHeight="1" x14ac:dyDescent="0.25">
      <c r="O878" s="8"/>
      <c r="P878" s="8"/>
      <c r="Q878" s="9"/>
      <c r="R878" s="10"/>
      <c r="S878" s="10"/>
    </row>
    <row r="879" spans="15:19" ht="16.7" customHeight="1" x14ac:dyDescent="0.25">
      <c r="O879" s="8"/>
      <c r="P879" s="8"/>
      <c r="Q879" s="9"/>
      <c r="R879" s="10"/>
      <c r="S879" s="10"/>
    </row>
    <row r="880" spans="15:19" ht="16.7" customHeight="1" x14ac:dyDescent="0.25">
      <c r="O880" s="8"/>
      <c r="P880" s="8"/>
      <c r="Q880" s="9"/>
      <c r="R880" s="10"/>
      <c r="S880" s="10"/>
    </row>
    <row r="881" spans="15:19" ht="16.7" customHeight="1" x14ac:dyDescent="0.25">
      <c r="O881" s="8"/>
      <c r="P881" s="8"/>
      <c r="Q881" s="9"/>
      <c r="R881" s="10"/>
      <c r="S881" s="10"/>
    </row>
    <row r="882" spans="15:19" ht="16.7" customHeight="1" x14ac:dyDescent="0.25">
      <c r="O882" s="8"/>
      <c r="P882" s="8"/>
      <c r="Q882" s="9"/>
      <c r="R882" s="10"/>
      <c r="S882" s="10"/>
    </row>
    <row r="883" spans="15:19" ht="16.7" customHeight="1" x14ac:dyDescent="0.25">
      <c r="O883" s="8"/>
      <c r="P883" s="8"/>
      <c r="Q883" s="9"/>
      <c r="R883" s="10"/>
      <c r="S883" s="10"/>
    </row>
    <row r="884" spans="15:19" ht="16.7" customHeight="1" x14ac:dyDescent="0.25">
      <c r="O884" s="8"/>
      <c r="P884" s="8"/>
      <c r="Q884" s="9"/>
      <c r="R884" s="10"/>
      <c r="S884" s="10"/>
    </row>
    <row r="885" spans="15:19" ht="16.7" customHeight="1" x14ac:dyDescent="0.25">
      <c r="O885" s="8"/>
      <c r="P885" s="8"/>
      <c r="Q885" s="9"/>
      <c r="R885" s="10"/>
      <c r="S885" s="10"/>
    </row>
    <row r="886" spans="15:19" ht="16.7" customHeight="1" x14ac:dyDescent="0.25">
      <c r="O886" s="8"/>
      <c r="P886" s="8"/>
      <c r="Q886" s="9"/>
      <c r="R886" s="10"/>
      <c r="S886" s="10"/>
    </row>
    <row r="887" spans="15:19" ht="16.7" customHeight="1" x14ac:dyDescent="0.25">
      <c r="O887" s="8"/>
      <c r="P887" s="8"/>
      <c r="Q887" s="9"/>
      <c r="R887" s="10"/>
      <c r="S887" s="10"/>
    </row>
    <row r="888" spans="15:19" ht="16.7" customHeight="1" x14ac:dyDescent="0.25">
      <c r="O888" s="8"/>
      <c r="P888" s="8"/>
      <c r="Q888" s="9"/>
      <c r="R888" s="10"/>
      <c r="S888" s="10"/>
    </row>
    <row r="889" spans="15:19" ht="16.7" customHeight="1" x14ac:dyDescent="0.25">
      <c r="O889" s="8"/>
      <c r="P889" s="8"/>
      <c r="Q889" s="9"/>
      <c r="R889" s="10"/>
      <c r="S889" s="10"/>
    </row>
    <row r="890" spans="15:19" ht="16.7" customHeight="1" x14ac:dyDescent="0.25">
      <c r="O890" s="8"/>
      <c r="P890" s="8"/>
      <c r="Q890" s="9"/>
      <c r="R890" s="10"/>
      <c r="S890" s="10"/>
    </row>
    <row r="891" spans="15:19" ht="16.7" customHeight="1" x14ac:dyDescent="0.25">
      <c r="O891" s="8"/>
      <c r="P891" s="8"/>
      <c r="Q891" s="9"/>
      <c r="R891" s="10"/>
      <c r="S891" s="10"/>
    </row>
    <row r="892" spans="15:19" ht="16.7" customHeight="1" x14ac:dyDescent="0.25">
      <c r="O892" s="8"/>
      <c r="P892" s="8"/>
      <c r="Q892" s="9"/>
      <c r="R892" s="10"/>
      <c r="S892" s="10"/>
    </row>
    <row r="893" spans="15:19" ht="16.7" customHeight="1" x14ac:dyDescent="0.25">
      <c r="O893" s="8"/>
      <c r="P893" s="8"/>
      <c r="Q893" s="9"/>
      <c r="R893" s="10"/>
      <c r="S893" s="10"/>
    </row>
    <row r="894" spans="15:19" ht="16.7" customHeight="1" x14ac:dyDescent="0.25">
      <c r="O894" s="8"/>
      <c r="P894" s="8"/>
      <c r="Q894" s="9"/>
      <c r="R894" s="10"/>
      <c r="S894" s="10"/>
    </row>
    <row r="895" spans="15:19" ht="16.7" customHeight="1" x14ac:dyDescent="0.25">
      <c r="O895" s="8"/>
      <c r="P895" s="8"/>
      <c r="Q895" s="9"/>
      <c r="R895" s="10"/>
      <c r="S895" s="10"/>
    </row>
    <row r="896" spans="15:19" ht="16.7" customHeight="1" x14ac:dyDescent="0.25">
      <c r="O896" s="8"/>
      <c r="P896" s="8"/>
      <c r="Q896" s="9"/>
      <c r="R896" s="10"/>
      <c r="S896" s="10"/>
    </row>
    <row r="897" spans="15:19" ht="16.7" customHeight="1" x14ac:dyDescent="0.25">
      <c r="O897" s="8"/>
      <c r="P897" s="8"/>
      <c r="Q897" s="9"/>
      <c r="R897" s="10"/>
      <c r="S897" s="10"/>
    </row>
    <row r="898" spans="15:19" ht="16.7" customHeight="1" x14ac:dyDescent="0.25">
      <c r="O898" s="8"/>
      <c r="P898" s="8"/>
      <c r="Q898" s="9"/>
      <c r="R898" s="10"/>
      <c r="S898" s="10"/>
    </row>
    <row r="899" spans="15:19" ht="16.7" customHeight="1" x14ac:dyDescent="0.25">
      <c r="O899" s="8"/>
      <c r="P899" s="8"/>
      <c r="Q899" s="9"/>
      <c r="R899" s="10"/>
      <c r="S899" s="10"/>
    </row>
    <row r="900" spans="15:19" ht="16.7" customHeight="1" x14ac:dyDescent="0.25">
      <c r="O900" s="8"/>
      <c r="P900" s="8"/>
      <c r="Q900" s="9"/>
      <c r="R900" s="10"/>
      <c r="S900" s="10"/>
    </row>
    <row r="901" spans="15:19" ht="16.7" customHeight="1" x14ac:dyDescent="0.25">
      <c r="O901" s="8"/>
      <c r="P901" s="8"/>
      <c r="Q901" s="9"/>
      <c r="R901" s="10"/>
      <c r="S901" s="10"/>
    </row>
    <row r="902" spans="15:19" ht="16.7" customHeight="1" x14ac:dyDescent="0.25">
      <c r="O902" s="8"/>
      <c r="P902" s="8"/>
      <c r="Q902" s="9"/>
      <c r="R902" s="10"/>
      <c r="S902" s="10"/>
    </row>
    <row r="903" spans="15:19" ht="16.7" customHeight="1" x14ac:dyDescent="0.25">
      <c r="O903" s="8"/>
      <c r="P903" s="8"/>
      <c r="Q903" s="9"/>
      <c r="R903" s="10"/>
      <c r="S903" s="10"/>
    </row>
    <row r="904" spans="15:19" ht="16.7" customHeight="1" x14ac:dyDescent="0.25">
      <c r="O904" s="8"/>
      <c r="P904" s="8"/>
      <c r="Q904" s="9"/>
      <c r="R904" s="10"/>
      <c r="S904" s="10"/>
    </row>
    <row r="905" spans="15:19" ht="16.7" customHeight="1" x14ac:dyDescent="0.25">
      <c r="O905" s="8"/>
      <c r="P905" s="8"/>
      <c r="Q905" s="9"/>
      <c r="R905" s="10"/>
      <c r="S905" s="10"/>
    </row>
    <row r="906" spans="15:19" ht="16.7" customHeight="1" x14ac:dyDescent="0.25">
      <c r="O906" s="8"/>
      <c r="P906" s="8"/>
      <c r="Q906" s="9"/>
      <c r="R906" s="10"/>
      <c r="S906" s="10"/>
    </row>
    <row r="907" spans="15:19" ht="16.7" customHeight="1" x14ac:dyDescent="0.25">
      <c r="O907" s="8"/>
      <c r="P907" s="8"/>
      <c r="Q907" s="9"/>
      <c r="R907" s="10"/>
      <c r="S907" s="10"/>
    </row>
    <row r="908" spans="15:19" ht="16.7" customHeight="1" x14ac:dyDescent="0.25">
      <c r="O908" s="8"/>
      <c r="P908" s="8"/>
      <c r="Q908" s="9"/>
      <c r="R908" s="10"/>
      <c r="S908" s="10"/>
    </row>
    <row r="909" spans="15:19" ht="16.7" customHeight="1" x14ac:dyDescent="0.25">
      <c r="O909" s="8"/>
      <c r="P909" s="8"/>
      <c r="Q909" s="9"/>
      <c r="R909" s="10"/>
      <c r="S909" s="10"/>
    </row>
    <row r="910" spans="15:19" ht="16.7" customHeight="1" x14ac:dyDescent="0.25">
      <c r="O910" s="8"/>
      <c r="P910" s="8"/>
      <c r="Q910" s="9"/>
      <c r="R910" s="10"/>
      <c r="S910" s="10"/>
    </row>
    <row r="911" spans="15:19" ht="16.7" customHeight="1" x14ac:dyDescent="0.25">
      <c r="O911" s="8"/>
      <c r="P911" s="8"/>
      <c r="Q911" s="9"/>
      <c r="R911" s="10"/>
      <c r="S911" s="10"/>
    </row>
    <row r="912" spans="15:19" ht="16.7" customHeight="1" x14ac:dyDescent="0.25">
      <c r="O912" s="8"/>
      <c r="P912" s="8"/>
      <c r="Q912" s="9"/>
      <c r="R912" s="10"/>
      <c r="S912" s="10"/>
    </row>
    <row r="913" spans="15:19" ht="16.7" customHeight="1" x14ac:dyDescent="0.25">
      <c r="O913" s="8"/>
      <c r="P913" s="8"/>
      <c r="Q913" s="9"/>
      <c r="R913" s="10"/>
      <c r="S913" s="10"/>
    </row>
    <row r="914" spans="15:19" ht="16.7" customHeight="1" x14ac:dyDescent="0.25">
      <c r="O914" s="8"/>
      <c r="P914" s="8"/>
      <c r="Q914" s="9"/>
      <c r="R914" s="10"/>
      <c r="S914" s="10"/>
    </row>
    <row r="915" spans="15:19" ht="16.7" customHeight="1" x14ac:dyDescent="0.25">
      <c r="O915" s="8"/>
      <c r="P915" s="8"/>
      <c r="Q915" s="9"/>
      <c r="R915" s="10"/>
      <c r="S915" s="10"/>
    </row>
    <row r="916" spans="15:19" ht="16.7" customHeight="1" x14ac:dyDescent="0.25">
      <c r="O916" s="8"/>
      <c r="P916" s="8"/>
      <c r="Q916" s="9"/>
      <c r="R916" s="10"/>
      <c r="S916" s="10"/>
    </row>
    <row r="917" spans="15:19" ht="16.7" customHeight="1" x14ac:dyDescent="0.25">
      <c r="O917" s="8"/>
      <c r="P917" s="8"/>
      <c r="Q917" s="9"/>
      <c r="R917" s="10"/>
      <c r="S917" s="10"/>
    </row>
    <row r="918" spans="15:19" ht="16.7" customHeight="1" x14ac:dyDescent="0.25">
      <c r="O918" s="8"/>
      <c r="P918" s="8"/>
      <c r="Q918" s="9"/>
      <c r="R918" s="10"/>
      <c r="S918" s="10"/>
    </row>
    <row r="919" spans="15:19" ht="16.7" customHeight="1" x14ac:dyDescent="0.25">
      <c r="O919" s="8"/>
      <c r="P919" s="8"/>
      <c r="Q919" s="9"/>
      <c r="R919" s="10"/>
      <c r="S919" s="10"/>
    </row>
    <row r="920" spans="15:19" ht="16.7" customHeight="1" x14ac:dyDescent="0.25">
      <c r="O920" s="8"/>
      <c r="P920" s="8"/>
      <c r="Q920" s="9"/>
      <c r="R920" s="10"/>
      <c r="S920" s="10"/>
    </row>
    <row r="921" spans="15:19" ht="16.7" customHeight="1" x14ac:dyDescent="0.25">
      <c r="O921" s="8"/>
      <c r="P921" s="8"/>
      <c r="Q921" s="9"/>
      <c r="R921" s="10"/>
      <c r="S921" s="10"/>
    </row>
    <row r="922" spans="15:19" ht="16.7" customHeight="1" x14ac:dyDescent="0.25">
      <c r="O922" s="8"/>
      <c r="P922" s="8"/>
      <c r="Q922" s="9"/>
      <c r="R922" s="10"/>
      <c r="S922" s="10"/>
    </row>
    <row r="923" spans="15:19" ht="16.7" customHeight="1" x14ac:dyDescent="0.25">
      <c r="O923" s="8"/>
      <c r="P923" s="8"/>
      <c r="Q923" s="9"/>
      <c r="R923" s="10"/>
      <c r="S923" s="10"/>
    </row>
    <row r="924" spans="15:19" ht="16.7" customHeight="1" x14ac:dyDescent="0.25">
      <c r="O924" s="8"/>
      <c r="P924" s="8"/>
      <c r="Q924" s="9"/>
      <c r="R924" s="10"/>
      <c r="S924" s="10"/>
    </row>
    <row r="925" spans="15:19" ht="16.7" customHeight="1" x14ac:dyDescent="0.25">
      <c r="O925" s="8"/>
      <c r="P925" s="8"/>
      <c r="Q925" s="9"/>
      <c r="R925" s="10"/>
      <c r="S925" s="10"/>
    </row>
    <row r="926" spans="15:19" ht="16.7" customHeight="1" x14ac:dyDescent="0.25">
      <c r="O926" s="8"/>
      <c r="P926" s="8"/>
      <c r="Q926" s="9"/>
      <c r="R926" s="10"/>
      <c r="S926" s="10"/>
    </row>
    <row r="927" spans="15:19" ht="16.7" customHeight="1" x14ac:dyDescent="0.25">
      <c r="O927" s="8"/>
      <c r="P927" s="8"/>
      <c r="Q927" s="9"/>
      <c r="R927" s="10"/>
      <c r="S927" s="10"/>
    </row>
    <row r="928" spans="15:19" ht="16.7" customHeight="1" x14ac:dyDescent="0.25">
      <c r="O928" s="8"/>
      <c r="P928" s="8"/>
      <c r="Q928" s="9"/>
      <c r="R928" s="10"/>
      <c r="S928" s="10"/>
    </row>
    <row r="929" spans="15:19" ht="16.7" customHeight="1" x14ac:dyDescent="0.25">
      <c r="O929" s="8"/>
      <c r="P929" s="8"/>
      <c r="Q929" s="9"/>
      <c r="R929" s="10"/>
      <c r="S929" s="10"/>
    </row>
    <row r="930" spans="15:19" ht="16.7" customHeight="1" x14ac:dyDescent="0.25">
      <c r="O930" s="8"/>
      <c r="P930" s="8"/>
      <c r="Q930" s="9"/>
      <c r="R930" s="10"/>
      <c r="S930" s="10"/>
    </row>
    <row r="931" spans="15:19" ht="16.7" customHeight="1" x14ac:dyDescent="0.25">
      <c r="O931" s="8"/>
      <c r="P931" s="8"/>
      <c r="Q931" s="9"/>
      <c r="R931" s="10"/>
      <c r="S931" s="10"/>
    </row>
    <row r="932" spans="15:19" ht="16.7" customHeight="1" x14ac:dyDescent="0.25">
      <c r="O932" s="8"/>
      <c r="P932" s="8"/>
      <c r="Q932" s="9"/>
      <c r="R932" s="10"/>
      <c r="S932" s="10"/>
    </row>
    <row r="933" spans="15:19" ht="16.7" customHeight="1" x14ac:dyDescent="0.25">
      <c r="O933" s="8"/>
      <c r="P933" s="8"/>
      <c r="Q933" s="9"/>
      <c r="R933" s="10"/>
      <c r="S933" s="10"/>
    </row>
    <row r="934" spans="15:19" ht="16.7" customHeight="1" x14ac:dyDescent="0.25">
      <c r="O934" s="8"/>
      <c r="P934" s="8"/>
      <c r="Q934" s="9"/>
      <c r="R934" s="10"/>
      <c r="S934" s="10"/>
    </row>
    <row r="935" spans="15:19" ht="16.7" customHeight="1" x14ac:dyDescent="0.25">
      <c r="O935" s="8"/>
      <c r="P935" s="8"/>
      <c r="Q935" s="9"/>
      <c r="R935" s="10"/>
      <c r="S935" s="10"/>
    </row>
    <row r="936" spans="15:19" ht="16.7" customHeight="1" x14ac:dyDescent="0.25">
      <c r="O936" s="8"/>
      <c r="P936" s="8"/>
      <c r="Q936" s="9"/>
      <c r="R936" s="10"/>
      <c r="S936" s="10"/>
    </row>
    <row r="937" spans="15:19" ht="16.7" customHeight="1" x14ac:dyDescent="0.25">
      <c r="O937" s="8"/>
      <c r="P937" s="8"/>
      <c r="Q937" s="9"/>
      <c r="R937" s="10"/>
      <c r="S937" s="10"/>
    </row>
    <row r="938" spans="15:19" ht="16.7" customHeight="1" x14ac:dyDescent="0.25">
      <c r="O938" s="8"/>
      <c r="P938" s="8"/>
      <c r="Q938" s="9"/>
      <c r="R938" s="10"/>
      <c r="S938" s="10"/>
    </row>
    <row r="939" spans="15:19" ht="16.7" customHeight="1" x14ac:dyDescent="0.25">
      <c r="O939" s="8"/>
      <c r="P939" s="8"/>
      <c r="Q939" s="9"/>
      <c r="R939" s="10"/>
      <c r="S939" s="10"/>
    </row>
    <row r="940" spans="15:19" ht="16.7" customHeight="1" x14ac:dyDescent="0.25">
      <c r="O940" s="8"/>
      <c r="P940" s="8"/>
      <c r="Q940" s="9"/>
      <c r="R940" s="10"/>
      <c r="S940" s="10"/>
    </row>
    <row r="941" spans="15:19" ht="16.7" customHeight="1" x14ac:dyDescent="0.25">
      <c r="O941" s="8"/>
      <c r="P941" s="8"/>
      <c r="Q941" s="9"/>
      <c r="R941" s="10"/>
      <c r="S941" s="10"/>
    </row>
    <row r="942" spans="15:19" ht="16.7" customHeight="1" x14ac:dyDescent="0.25">
      <c r="O942" s="8"/>
      <c r="P942" s="8"/>
      <c r="Q942" s="9"/>
      <c r="R942" s="10"/>
      <c r="S942" s="10"/>
    </row>
    <row r="943" spans="15:19" ht="16.7" customHeight="1" x14ac:dyDescent="0.25">
      <c r="O943" s="8"/>
      <c r="P943" s="8"/>
      <c r="Q943" s="9"/>
      <c r="R943" s="10"/>
      <c r="S943" s="10"/>
    </row>
    <row r="944" spans="15:19" ht="16.7" customHeight="1" x14ac:dyDescent="0.25">
      <c r="O944" s="8"/>
      <c r="P944" s="8"/>
      <c r="Q944" s="9"/>
      <c r="R944" s="10"/>
      <c r="S944" s="10"/>
    </row>
    <row r="945" spans="15:19" ht="16.7" customHeight="1" x14ac:dyDescent="0.25">
      <c r="O945" s="8"/>
      <c r="P945" s="8"/>
      <c r="Q945" s="9"/>
      <c r="R945" s="10"/>
      <c r="S945" s="10"/>
    </row>
    <row r="946" spans="15:19" ht="16.7" customHeight="1" x14ac:dyDescent="0.25">
      <c r="O946" s="8"/>
      <c r="P946" s="8"/>
      <c r="Q946" s="9"/>
      <c r="R946" s="10"/>
      <c r="S946" s="10"/>
    </row>
    <row r="947" spans="15:19" ht="16.7" customHeight="1" x14ac:dyDescent="0.25">
      <c r="O947" s="8"/>
      <c r="P947" s="8"/>
      <c r="Q947" s="9"/>
      <c r="R947" s="10"/>
      <c r="S947" s="10"/>
    </row>
    <row r="948" spans="15:19" ht="16.7" customHeight="1" x14ac:dyDescent="0.25">
      <c r="O948" s="8"/>
      <c r="P948" s="8"/>
      <c r="Q948" s="9"/>
      <c r="R948" s="10"/>
      <c r="S948" s="10"/>
    </row>
    <row r="949" spans="15:19" ht="16.7" customHeight="1" x14ac:dyDescent="0.25">
      <c r="O949" s="8"/>
      <c r="P949" s="8"/>
      <c r="Q949" s="9"/>
      <c r="R949" s="10"/>
      <c r="S949" s="10"/>
    </row>
    <row r="950" spans="15:19" ht="16.7" customHeight="1" x14ac:dyDescent="0.25">
      <c r="O950" s="8"/>
      <c r="P950" s="8"/>
      <c r="Q950" s="9"/>
      <c r="R950" s="10"/>
      <c r="S950" s="10"/>
    </row>
    <row r="951" spans="15:19" ht="16.7" customHeight="1" x14ac:dyDescent="0.25">
      <c r="O951" s="8"/>
      <c r="P951" s="8"/>
      <c r="Q951" s="9"/>
      <c r="R951" s="10"/>
      <c r="S951" s="10"/>
    </row>
    <row r="952" spans="15:19" ht="16.7" customHeight="1" x14ac:dyDescent="0.25">
      <c r="O952" s="8"/>
      <c r="P952" s="8"/>
      <c r="Q952" s="9"/>
      <c r="R952" s="10"/>
      <c r="S952" s="10"/>
    </row>
    <row r="953" spans="15:19" ht="16.7" customHeight="1" x14ac:dyDescent="0.25">
      <c r="O953" s="8"/>
      <c r="P953" s="8"/>
      <c r="Q953" s="9"/>
      <c r="R953" s="10"/>
      <c r="S953" s="10"/>
    </row>
    <row r="954" spans="15:19" ht="16.7" customHeight="1" x14ac:dyDescent="0.25">
      <c r="O954" s="8"/>
      <c r="P954" s="8"/>
      <c r="Q954" s="9"/>
      <c r="R954" s="10"/>
      <c r="S954" s="10"/>
    </row>
    <row r="955" spans="15:19" ht="16.7" customHeight="1" x14ac:dyDescent="0.25">
      <c r="O955" s="8"/>
      <c r="P955" s="8"/>
      <c r="Q955" s="9"/>
      <c r="R955" s="10"/>
      <c r="S955" s="10"/>
    </row>
    <row r="956" spans="15:19" ht="16.7" customHeight="1" x14ac:dyDescent="0.25">
      <c r="O956" s="8"/>
      <c r="P956" s="8"/>
      <c r="Q956" s="9"/>
      <c r="R956" s="10"/>
      <c r="S956" s="10"/>
    </row>
    <row r="957" spans="15:19" ht="16.7" customHeight="1" x14ac:dyDescent="0.25">
      <c r="O957" s="8"/>
      <c r="P957" s="8"/>
      <c r="Q957" s="9"/>
      <c r="R957" s="10"/>
      <c r="S957" s="10"/>
    </row>
    <row r="958" spans="15:19" ht="16.7" customHeight="1" x14ac:dyDescent="0.25">
      <c r="O958" s="8"/>
      <c r="P958" s="8"/>
      <c r="Q958" s="9"/>
      <c r="R958" s="10"/>
      <c r="S958" s="10"/>
    </row>
    <row r="959" spans="15:19" ht="16.7" customHeight="1" x14ac:dyDescent="0.25">
      <c r="O959" s="8"/>
      <c r="P959" s="8"/>
      <c r="Q959" s="9"/>
      <c r="R959" s="10"/>
      <c r="S959" s="10"/>
    </row>
    <row r="960" spans="15:19" ht="16.7" customHeight="1" x14ac:dyDescent="0.25">
      <c r="O960" s="8"/>
      <c r="P960" s="8"/>
      <c r="Q960" s="9"/>
      <c r="R960" s="10"/>
      <c r="S960" s="10"/>
    </row>
    <row r="961" spans="15:19" ht="16.7" customHeight="1" x14ac:dyDescent="0.25">
      <c r="O961" s="8"/>
      <c r="P961" s="8"/>
      <c r="Q961" s="9"/>
      <c r="R961" s="10"/>
      <c r="S961" s="10"/>
    </row>
    <row r="962" spans="15:19" ht="16.7" customHeight="1" x14ac:dyDescent="0.25">
      <c r="O962" s="8"/>
      <c r="P962" s="8"/>
      <c r="Q962" s="9"/>
      <c r="R962" s="10"/>
      <c r="S962" s="10"/>
    </row>
    <row r="963" spans="15:19" ht="16.7" customHeight="1" x14ac:dyDescent="0.25">
      <c r="O963" s="8"/>
      <c r="P963" s="8"/>
      <c r="Q963" s="9"/>
      <c r="R963" s="10"/>
      <c r="S963" s="10"/>
    </row>
    <row r="964" spans="15:19" ht="16.7" customHeight="1" x14ac:dyDescent="0.25">
      <c r="O964" s="8"/>
      <c r="P964" s="8"/>
      <c r="Q964" s="9"/>
      <c r="R964" s="10"/>
      <c r="S964" s="10"/>
    </row>
    <row r="965" spans="15:19" ht="16.7" customHeight="1" x14ac:dyDescent="0.25">
      <c r="O965" s="8"/>
      <c r="P965" s="8"/>
      <c r="Q965" s="9"/>
      <c r="R965" s="10"/>
      <c r="S965" s="10"/>
    </row>
    <row r="966" spans="15:19" ht="16.7" customHeight="1" x14ac:dyDescent="0.25">
      <c r="O966" s="8"/>
      <c r="P966" s="8"/>
      <c r="Q966" s="9"/>
      <c r="R966" s="10"/>
      <c r="S966" s="10"/>
    </row>
    <row r="967" spans="15:19" ht="16.7" customHeight="1" x14ac:dyDescent="0.25">
      <c r="O967" s="8"/>
      <c r="P967" s="8"/>
      <c r="Q967" s="9"/>
      <c r="R967" s="10"/>
      <c r="S967" s="10"/>
    </row>
    <row r="968" spans="15:19" ht="16.7" customHeight="1" x14ac:dyDescent="0.25">
      <c r="O968" s="8"/>
      <c r="P968" s="8"/>
      <c r="Q968" s="9"/>
      <c r="R968" s="10"/>
      <c r="S968" s="10"/>
    </row>
    <row r="969" spans="15:19" ht="16.7" customHeight="1" x14ac:dyDescent="0.25">
      <c r="O969" s="8"/>
      <c r="P969" s="8"/>
      <c r="Q969" s="9"/>
      <c r="R969" s="10"/>
      <c r="S969" s="10"/>
    </row>
    <row r="970" spans="15:19" ht="16.7" customHeight="1" x14ac:dyDescent="0.25">
      <c r="O970" s="8"/>
      <c r="P970" s="8"/>
      <c r="Q970" s="9"/>
      <c r="R970" s="10"/>
      <c r="S970" s="10"/>
    </row>
    <row r="971" spans="15:19" ht="16.7" customHeight="1" x14ac:dyDescent="0.25">
      <c r="O971" s="8"/>
      <c r="P971" s="8"/>
      <c r="Q971" s="9"/>
      <c r="R971" s="10"/>
      <c r="S971" s="10"/>
    </row>
    <row r="972" spans="15:19" ht="16.7" customHeight="1" x14ac:dyDescent="0.25">
      <c r="O972" s="8"/>
      <c r="P972" s="8"/>
      <c r="Q972" s="9"/>
      <c r="R972" s="10"/>
      <c r="S972" s="10"/>
    </row>
    <row r="973" spans="15:19" ht="16.7" customHeight="1" x14ac:dyDescent="0.25">
      <c r="O973" s="8"/>
      <c r="P973" s="8"/>
      <c r="Q973" s="9"/>
      <c r="R973" s="10"/>
      <c r="S973" s="10"/>
    </row>
    <row r="974" spans="15:19" ht="16.7" customHeight="1" x14ac:dyDescent="0.25">
      <c r="O974" s="8"/>
      <c r="P974" s="8"/>
      <c r="Q974" s="9"/>
      <c r="R974" s="10"/>
      <c r="S974" s="10"/>
    </row>
    <row r="975" spans="15:19" ht="16.7" customHeight="1" x14ac:dyDescent="0.25">
      <c r="O975" s="8"/>
      <c r="P975" s="8"/>
      <c r="Q975" s="9"/>
      <c r="R975" s="10"/>
      <c r="S975" s="10"/>
    </row>
    <row r="976" spans="15:19" ht="16.7" customHeight="1" x14ac:dyDescent="0.25">
      <c r="O976" s="8"/>
      <c r="P976" s="8"/>
      <c r="Q976" s="9"/>
      <c r="R976" s="10"/>
      <c r="S976" s="10"/>
    </row>
    <row r="977" spans="15:19" ht="16.7" customHeight="1" x14ac:dyDescent="0.25">
      <c r="O977" s="8"/>
      <c r="P977" s="8"/>
      <c r="Q977" s="9"/>
      <c r="R977" s="10"/>
      <c r="S977" s="10"/>
    </row>
    <row r="978" spans="15:19" ht="16.7" customHeight="1" x14ac:dyDescent="0.25">
      <c r="O978" s="8"/>
      <c r="P978" s="8"/>
      <c r="Q978" s="9"/>
      <c r="R978" s="10"/>
      <c r="S978" s="10"/>
    </row>
    <row r="979" spans="15:19" ht="16.7" customHeight="1" x14ac:dyDescent="0.25">
      <c r="O979" s="8"/>
      <c r="P979" s="8"/>
      <c r="Q979" s="9"/>
      <c r="R979" s="10"/>
      <c r="S979" s="10"/>
    </row>
    <row r="980" spans="15:19" ht="16.7" customHeight="1" x14ac:dyDescent="0.25">
      <c r="O980" s="8"/>
      <c r="P980" s="8"/>
      <c r="Q980" s="9"/>
      <c r="R980" s="10"/>
      <c r="S980" s="10"/>
    </row>
    <row r="981" spans="15:19" ht="16.7" customHeight="1" x14ac:dyDescent="0.25">
      <c r="O981" s="8"/>
      <c r="P981" s="8"/>
      <c r="Q981" s="9"/>
      <c r="R981" s="10"/>
      <c r="S981" s="10"/>
    </row>
    <row r="982" spans="15:19" ht="16.7" customHeight="1" x14ac:dyDescent="0.25">
      <c r="O982" s="8"/>
      <c r="P982" s="8"/>
      <c r="Q982" s="9"/>
      <c r="R982" s="10"/>
      <c r="S982" s="10"/>
    </row>
    <row r="983" spans="15:19" ht="16.7" customHeight="1" x14ac:dyDescent="0.25">
      <c r="O983" s="8"/>
      <c r="P983" s="8"/>
      <c r="Q983" s="9"/>
      <c r="R983" s="10"/>
      <c r="S983" s="10"/>
    </row>
    <row r="984" spans="15:19" ht="16.7" customHeight="1" x14ac:dyDescent="0.25">
      <c r="O984" s="8"/>
      <c r="P984" s="8"/>
      <c r="Q984" s="9"/>
      <c r="R984" s="10"/>
      <c r="S984" s="10"/>
    </row>
    <row r="985" spans="15:19" ht="16.7" customHeight="1" x14ac:dyDescent="0.25">
      <c r="O985" s="8"/>
      <c r="P985" s="8"/>
      <c r="Q985" s="9"/>
      <c r="R985" s="10"/>
      <c r="S985" s="10"/>
    </row>
    <row r="986" spans="15:19" ht="16.7" customHeight="1" x14ac:dyDescent="0.25">
      <c r="O986" s="8"/>
      <c r="P986" s="8"/>
      <c r="Q986" s="9"/>
      <c r="R986" s="10"/>
      <c r="S986" s="10"/>
    </row>
    <row r="987" spans="15:19" ht="16.7" customHeight="1" x14ac:dyDescent="0.25">
      <c r="O987" s="8"/>
      <c r="P987" s="8"/>
      <c r="Q987" s="9"/>
      <c r="R987" s="10"/>
      <c r="S987" s="10"/>
    </row>
    <row r="988" spans="15:19" ht="16.7" customHeight="1" x14ac:dyDescent="0.25">
      <c r="O988" s="8"/>
      <c r="P988" s="8"/>
      <c r="Q988" s="9"/>
      <c r="R988" s="10"/>
      <c r="S988" s="10"/>
    </row>
    <row r="989" spans="15:19" ht="16.7" customHeight="1" x14ac:dyDescent="0.25">
      <c r="O989" s="8"/>
      <c r="P989" s="8"/>
      <c r="Q989" s="9"/>
      <c r="R989" s="10"/>
      <c r="S989" s="10"/>
    </row>
    <row r="990" spans="15:19" ht="16.7" customHeight="1" x14ac:dyDescent="0.25">
      <c r="O990" s="8"/>
      <c r="P990" s="8"/>
      <c r="Q990" s="9"/>
      <c r="R990" s="10"/>
      <c r="S990" s="10"/>
    </row>
    <row r="991" spans="15:19" ht="16.7" customHeight="1" x14ac:dyDescent="0.25">
      <c r="O991" s="8"/>
      <c r="P991" s="8"/>
      <c r="Q991" s="9"/>
      <c r="R991" s="10"/>
      <c r="S991" s="10"/>
    </row>
    <row r="992" spans="15:19" ht="16.7" customHeight="1" x14ac:dyDescent="0.25">
      <c r="O992" s="8"/>
      <c r="P992" s="8"/>
      <c r="Q992" s="9"/>
      <c r="R992" s="10"/>
      <c r="S992" s="10"/>
    </row>
    <row r="993" spans="15:19" ht="16.7" customHeight="1" x14ac:dyDescent="0.25">
      <c r="O993" s="8"/>
      <c r="P993" s="8"/>
      <c r="Q993" s="9"/>
      <c r="R993" s="10"/>
      <c r="S993" s="10"/>
    </row>
    <row r="994" spans="15:19" ht="16.7" customHeight="1" x14ac:dyDescent="0.25">
      <c r="O994" s="8"/>
      <c r="P994" s="8"/>
      <c r="Q994" s="9"/>
      <c r="R994" s="10"/>
      <c r="S994" s="10"/>
    </row>
    <row r="995" spans="15:19" ht="16.7" customHeight="1" x14ac:dyDescent="0.25">
      <c r="O995" s="8"/>
      <c r="P995" s="8"/>
      <c r="Q995" s="9"/>
      <c r="R995" s="10"/>
      <c r="S995" s="10"/>
    </row>
    <row r="996" spans="15:19" ht="16.7" customHeight="1" x14ac:dyDescent="0.25">
      <c r="O996" s="8"/>
      <c r="P996" s="8"/>
      <c r="Q996" s="9"/>
      <c r="R996" s="10"/>
      <c r="S996" s="10"/>
    </row>
    <row r="997" spans="15:19" ht="16.7" customHeight="1" x14ac:dyDescent="0.25">
      <c r="O997" s="8"/>
      <c r="P997" s="8"/>
      <c r="Q997" s="9"/>
      <c r="R997" s="10"/>
      <c r="S997" s="10"/>
    </row>
    <row r="998" spans="15:19" ht="16.7" customHeight="1" x14ac:dyDescent="0.25">
      <c r="O998" s="8"/>
      <c r="P998" s="8"/>
      <c r="Q998" s="9"/>
      <c r="R998" s="10"/>
      <c r="S998" s="10"/>
    </row>
    <row r="999" spans="15:19" ht="16.7" customHeight="1" x14ac:dyDescent="0.25">
      <c r="O999" s="8"/>
      <c r="P999" s="8"/>
      <c r="Q999" s="9"/>
      <c r="R999" s="10"/>
      <c r="S999" s="10"/>
    </row>
    <row r="1000" spans="15:19" ht="16.7" customHeight="1" x14ac:dyDescent="0.25">
      <c r="O1000" s="8"/>
      <c r="P1000" s="8"/>
      <c r="Q1000" s="9"/>
      <c r="R1000" s="10"/>
      <c r="S1000" s="10"/>
    </row>
    <row r="1001" spans="15:19" ht="16.7" customHeight="1" x14ac:dyDescent="0.25">
      <c r="O1001" s="8"/>
      <c r="P1001" s="8"/>
      <c r="Q1001" s="9"/>
      <c r="R1001" s="10"/>
      <c r="S1001" s="10"/>
    </row>
    <row r="1002" spans="15:19" ht="16.7" customHeight="1" x14ac:dyDescent="0.25">
      <c r="O1002" s="8"/>
      <c r="P1002" s="8"/>
      <c r="Q1002" s="9"/>
      <c r="R1002" s="10"/>
      <c r="S1002" s="10"/>
    </row>
    <row r="1003" spans="15:19" ht="16.7" customHeight="1" x14ac:dyDescent="0.25">
      <c r="O1003" s="8"/>
      <c r="P1003" s="8"/>
      <c r="Q1003" s="9"/>
      <c r="R1003" s="10"/>
      <c r="S1003" s="10"/>
    </row>
    <row r="1004" spans="15:19" ht="16.7" customHeight="1" x14ac:dyDescent="0.25">
      <c r="O1004" s="8"/>
      <c r="P1004" s="8"/>
      <c r="Q1004" s="9"/>
      <c r="R1004" s="10"/>
      <c r="S1004" s="10"/>
    </row>
    <row r="1005" spans="15:19" ht="16.7" customHeight="1" x14ac:dyDescent="0.25">
      <c r="O1005" s="8"/>
      <c r="P1005" s="8"/>
      <c r="Q1005" s="9"/>
      <c r="R1005" s="10"/>
      <c r="S1005" s="10"/>
    </row>
    <row r="1006" spans="15:19" ht="16.7" customHeight="1" x14ac:dyDescent="0.25">
      <c r="O1006" s="8"/>
      <c r="P1006" s="8"/>
      <c r="Q1006" s="9"/>
      <c r="R1006" s="10"/>
      <c r="S1006" s="10"/>
    </row>
    <row r="1007" spans="15:19" ht="16.7" customHeight="1" x14ac:dyDescent="0.25">
      <c r="O1007" s="8"/>
      <c r="P1007" s="8"/>
      <c r="Q1007" s="9"/>
      <c r="R1007" s="10"/>
      <c r="S1007" s="10"/>
    </row>
    <row r="1008" spans="15:19" ht="16.7" customHeight="1" x14ac:dyDescent="0.25">
      <c r="O1008" s="8"/>
      <c r="P1008" s="8"/>
      <c r="Q1008" s="9"/>
      <c r="R1008" s="10"/>
      <c r="S1008" s="10"/>
    </row>
    <row r="1009" spans="15:19" ht="16.7" customHeight="1" x14ac:dyDescent="0.25">
      <c r="O1009" s="8"/>
      <c r="P1009" s="8"/>
      <c r="Q1009" s="9"/>
      <c r="R1009" s="10"/>
      <c r="S1009" s="10"/>
    </row>
    <row r="1010" spans="15:19" ht="16.7" customHeight="1" x14ac:dyDescent="0.25">
      <c r="O1010" s="8"/>
      <c r="P1010" s="8"/>
      <c r="Q1010" s="9"/>
      <c r="R1010" s="10"/>
      <c r="S1010" s="10"/>
    </row>
    <row r="1011" spans="15:19" ht="16.7" customHeight="1" x14ac:dyDescent="0.25">
      <c r="O1011" s="8"/>
      <c r="P1011" s="8"/>
      <c r="Q1011" s="9"/>
      <c r="R1011" s="10"/>
      <c r="S1011" s="10"/>
    </row>
    <row r="1012" spans="15:19" ht="16.7" customHeight="1" x14ac:dyDescent="0.25">
      <c r="O1012" s="8"/>
      <c r="P1012" s="8"/>
      <c r="Q1012" s="9"/>
      <c r="R1012" s="10"/>
      <c r="S1012" s="10"/>
    </row>
    <row r="1013" spans="15:19" ht="16.7" customHeight="1" x14ac:dyDescent="0.25">
      <c r="O1013" s="8"/>
      <c r="P1013" s="8"/>
      <c r="Q1013" s="9"/>
      <c r="R1013" s="10"/>
      <c r="S1013" s="10"/>
    </row>
    <row r="1014" spans="15:19" ht="16.7" customHeight="1" x14ac:dyDescent="0.25">
      <c r="O1014" s="8"/>
      <c r="P1014" s="8"/>
      <c r="Q1014" s="9"/>
      <c r="R1014" s="10"/>
      <c r="S1014" s="10"/>
    </row>
    <row r="1015" spans="15:19" ht="16.7" customHeight="1" x14ac:dyDescent="0.25">
      <c r="O1015" s="8"/>
      <c r="P1015" s="8"/>
      <c r="Q1015" s="9"/>
      <c r="R1015" s="10"/>
      <c r="S1015" s="10"/>
    </row>
    <row r="1016" spans="15:19" ht="16.7" customHeight="1" x14ac:dyDescent="0.25">
      <c r="O1016" s="8"/>
      <c r="P1016" s="8"/>
      <c r="Q1016" s="9"/>
      <c r="R1016" s="10"/>
      <c r="S1016" s="10"/>
    </row>
    <row r="1017" spans="15:19" ht="16.7" customHeight="1" x14ac:dyDescent="0.25">
      <c r="O1017" s="8"/>
      <c r="P1017" s="8"/>
      <c r="Q1017" s="9"/>
      <c r="R1017" s="10"/>
      <c r="S1017" s="10"/>
    </row>
    <row r="1018" spans="15:19" ht="16.7" customHeight="1" x14ac:dyDescent="0.25">
      <c r="O1018" s="8"/>
      <c r="P1018" s="8"/>
      <c r="Q1018" s="9"/>
      <c r="R1018" s="10"/>
      <c r="S1018" s="10"/>
    </row>
    <row r="1019" spans="15:19" ht="16.7" customHeight="1" x14ac:dyDescent="0.25">
      <c r="O1019" s="8"/>
      <c r="P1019" s="8"/>
      <c r="Q1019" s="9"/>
      <c r="R1019" s="10"/>
      <c r="S1019" s="10"/>
    </row>
    <row r="1020" spans="15:19" ht="16.7" customHeight="1" x14ac:dyDescent="0.25">
      <c r="O1020" s="8"/>
      <c r="P1020" s="8"/>
      <c r="Q1020" s="9"/>
      <c r="R1020" s="10"/>
      <c r="S1020" s="10"/>
    </row>
    <row r="1021" spans="15:19" ht="16.7" customHeight="1" x14ac:dyDescent="0.25">
      <c r="O1021" s="8"/>
      <c r="P1021" s="8"/>
      <c r="Q1021" s="9"/>
      <c r="R1021" s="10"/>
      <c r="S1021" s="10"/>
    </row>
    <row r="1022" spans="15:19" ht="16.7" customHeight="1" x14ac:dyDescent="0.25">
      <c r="O1022" s="8"/>
      <c r="P1022" s="8"/>
      <c r="Q1022" s="9"/>
      <c r="R1022" s="10"/>
      <c r="S1022" s="10"/>
    </row>
    <row r="1023" spans="15:19" ht="16.7" customHeight="1" x14ac:dyDescent="0.25">
      <c r="O1023" s="8"/>
      <c r="P1023" s="8"/>
      <c r="Q1023" s="9"/>
      <c r="R1023" s="10"/>
      <c r="S1023" s="10"/>
    </row>
    <row r="1024" spans="15:19" ht="16.7" customHeight="1" x14ac:dyDescent="0.25">
      <c r="O1024" s="8"/>
      <c r="P1024" s="8"/>
      <c r="Q1024" s="9"/>
      <c r="R1024" s="10"/>
      <c r="S1024" s="10"/>
    </row>
    <row r="1025" spans="15:19" ht="16.7" customHeight="1" x14ac:dyDescent="0.25">
      <c r="O1025" s="8"/>
      <c r="P1025" s="8"/>
      <c r="Q1025" s="9"/>
      <c r="R1025" s="10"/>
      <c r="S1025" s="10"/>
    </row>
    <row r="1026" spans="15:19" ht="16.7" customHeight="1" x14ac:dyDescent="0.25">
      <c r="O1026" s="8"/>
      <c r="P1026" s="8"/>
      <c r="Q1026" s="9"/>
      <c r="R1026" s="10"/>
      <c r="S1026" s="10"/>
    </row>
    <row r="1027" spans="15:19" ht="16.7" customHeight="1" x14ac:dyDescent="0.25">
      <c r="O1027" s="8"/>
      <c r="P1027" s="8"/>
      <c r="Q1027" s="9"/>
      <c r="R1027" s="10"/>
      <c r="S1027" s="10"/>
    </row>
    <row r="1028" spans="15:19" ht="16.7" customHeight="1" x14ac:dyDescent="0.25">
      <c r="O1028" s="8"/>
      <c r="P1028" s="8"/>
      <c r="Q1028" s="9"/>
      <c r="R1028" s="10"/>
      <c r="S1028" s="10"/>
    </row>
    <row r="1029" spans="15:19" ht="16.7" customHeight="1" x14ac:dyDescent="0.25">
      <c r="O1029" s="8"/>
      <c r="P1029" s="8"/>
      <c r="Q1029" s="9"/>
      <c r="R1029" s="10"/>
      <c r="S1029" s="10"/>
    </row>
    <row r="1030" spans="15:19" ht="16.7" customHeight="1" x14ac:dyDescent="0.25">
      <c r="O1030" s="8"/>
      <c r="P1030" s="8"/>
      <c r="Q1030" s="9"/>
      <c r="R1030" s="10"/>
      <c r="S1030" s="10"/>
    </row>
    <row r="1031" spans="15:19" ht="16.7" customHeight="1" x14ac:dyDescent="0.25">
      <c r="O1031" s="8"/>
      <c r="P1031" s="8"/>
      <c r="Q1031" s="9"/>
      <c r="R1031" s="10"/>
      <c r="S1031" s="10"/>
    </row>
    <row r="1032" spans="15:19" ht="16.7" customHeight="1" x14ac:dyDescent="0.25">
      <c r="O1032" s="8"/>
      <c r="P1032" s="8"/>
      <c r="Q1032" s="9"/>
      <c r="R1032" s="10"/>
      <c r="S1032" s="10"/>
    </row>
    <row r="1033" spans="15:19" ht="16.7" customHeight="1" x14ac:dyDescent="0.25">
      <c r="O1033" s="8"/>
      <c r="P1033" s="8"/>
      <c r="Q1033" s="9"/>
      <c r="R1033" s="10"/>
      <c r="S1033" s="10"/>
    </row>
    <row r="1034" spans="15:19" ht="16.7" customHeight="1" x14ac:dyDescent="0.25">
      <c r="O1034" s="8"/>
      <c r="P1034" s="8"/>
      <c r="Q1034" s="9"/>
      <c r="R1034" s="10"/>
      <c r="S1034" s="10"/>
    </row>
    <row r="1035" spans="15:19" ht="16.7" customHeight="1" x14ac:dyDescent="0.25">
      <c r="O1035" s="8"/>
      <c r="P1035" s="8"/>
      <c r="Q1035" s="9"/>
      <c r="R1035" s="10"/>
      <c r="S1035" s="10"/>
    </row>
    <row r="1036" spans="15:19" ht="16.7" customHeight="1" x14ac:dyDescent="0.25">
      <c r="O1036" s="8"/>
      <c r="P1036" s="8"/>
      <c r="Q1036" s="9"/>
      <c r="R1036" s="10"/>
      <c r="S1036" s="10"/>
    </row>
    <row r="1037" spans="15:19" ht="16.7" customHeight="1" x14ac:dyDescent="0.25">
      <c r="O1037" s="8"/>
      <c r="P1037" s="8"/>
      <c r="Q1037" s="9"/>
      <c r="R1037" s="10"/>
      <c r="S1037" s="10"/>
    </row>
    <row r="1038" spans="15:19" ht="16.7" customHeight="1" x14ac:dyDescent="0.25">
      <c r="O1038" s="8"/>
      <c r="P1038" s="8"/>
      <c r="Q1038" s="9"/>
      <c r="R1038" s="10"/>
      <c r="S1038" s="10"/>
    </row>
    <row r="1039" spans="15:19" ht="16.7" customHeight="1" x14ac:dyDescent="0.25">
      <c r="O1039" s="8"/>
      <c r="P1039" s="8"/>
      <c r="Q1039" s="9"/>
      <c r="R1039" s="10"/>
      <c r="S1039" s="10"/>
    </row>
    <row r="1040" spans="15:19" ht="16.7" customHeight="1" x14ac:dyDescent="0.25">
      <c r="O1040" s="8"/>
      <c r="P1040" s="8"/>
      <c r="Q1040" s="9"/>
      <c r="R1040" s="10"/>
      <c r="S1040" s="10"/>
    </row>
    <row r="1041" spans="15:19" ht="16.7" customHeight="1" x14ac:dyDescent="0.25">
      <c r="O1041" s="8"/>
      <c r="P1041" s="8"/>
      <c r="Q1041" s="9"/>
      <c r="R1041" s="10"/>
      <c r="S1041" s="10"/>
    </row>
    <row r="1042" spans="15:19" ht="16.7" customHeight="1" x14ac:dyDescent="0.25">
      <c r="O1042" s="8"/>
      <c r="P1042" s="8"/>
      <c r="Q1042" s="9"/>
      <c r="R1042" s="10"/>
      <c r="S1042" s="10"/>
    </row>
    <row r="1043" spans="15:19" ht="16.7" customHeight="1" x14ac:dyDescent="0.25">
      <c r="O1043" s="8"/>
      <c r="P1043" s="8"/>
      <c r="Q1043" s="9"/>
      <c r="R1043" s="10"/>
      <c r="S1043" s="10"/>
    </row>
    <row r="1044" spans="15:19" ht="16.7" customHeight="1" x14ac:dyDescent="0.25">
      <c r="O1044" s="8"/>
      <c r="P1044" s="8"/>
      <c r="Q1044" s="9"/>
      <c r="R1044" s="10"/>
      <c r="S1044" s="10"/>
    </row>
    <row r="1045" spans="15:19" ht="16.7" customHeight="1" x14ac:dyDescent="0.25">
      <c r="O1045" s="8"/>
      <c r="P1045" s="8"/>
      <c r="Q1045" s="9"/>
      <c r="R1045" s="10"/>
      <c r="S1045" s="10"/>
    </row>
    <row r="1046" spans="15:19" ht="16.7" customHeight="1" x14ac:dyDescent="0.25">
      <c r="O1046" s="8"/>
      <c r="P1046" s="8"/>
      <c r="Q1046" s="9"/>
      <c r="R1046" s="10"/>
      <c r="S1046" s="10"/>
    </row>
    <row r="1047" spans="15:19" ht="16.7" customHeight="1" x14ac:dyDescent="0.25">
      <c r="O1047" s="8"/>
      <c r="P1047" s="8"/>
      <c r="Q1047" s="9"/>
      <c r="R1047" s="10"/>
      <c r="S1047" s="10"/>
    </row>
    <row r="1048" spans="15:19" ht="16.7" customHeight="1" x14ac:dyDescent="0.25">
      <c r="O1048" s="8"/>
      <c r="P1048" s="8"/>
      <c r="Q1048" s="9"/>
      <c r="R1048" s="10"/>
      <c r="S1048" s="10"/>
    </row>
    <row r="1049" spans="15:19" ht="16.7" customHeight="1" x14ac:dyDescent="0.25">
      <c r="O1049" s="8"/>
      <c r="P1049" s="8"/>
      <c r="Q1049" s="9"/>
      <c r="R1049" s="10"/>
      <c r="S1049" s="10"/>
    </row>
    <row r="1050" spans="15:19" ht="16.7" customHeight="1" x14ac:dyDescent="0.25">
      <c r="O1050" s="8"/>
      <c r="P1050" s="8"/>
      <c r="Q1050" s="9"/>
      <c r="R1050" s="10"/>
      <c r="S1050" s="10"/>
    </row>
    <row r="1051" spans="15:19" ht="16.7" customHeight="1" x14ac:dyDescent="0.25">
      <c r="O1051" s="8"/>
      <c r="P1051" s="8"/>
      <c r="Q1051" s="9"/>
      <c r="R1051" s="10"/>
      <c r="S1051" s="10"/>
    </row>
    <row r="1052" spans="15:19" ht="16.7" customHeight="1" x14ac:dyDescent="0.25">
      <c r="O1052" s="8"/>
      <c r="P1052" s="8"/>
      <c r="Q1052" s="9"/>
      <c r="R1052" s="10"/>
      <c r="S1052" s="10"/>
    </row>
    <row r="1053" spans="15:19" ht="16.7" customHeight="1" x14ac:dyDescent="0.25">
      <c r="O1053" s="8"/>
      <c r="P1053" s="8"/>
      <c r="Q1053" s="9"/>
      <c r="R1053" s="10"/>
      <c r="S1053" s="10"/>
    </row>
    <row r="1054" spans="15:19" ht="16.7" customHeight="1" x14ac:dyDescent="0.25">
      <c r="O1054" s="8"/>
      <c r="P1054" s="8"/>
      <c r="Q1054" s="9"/>
      <c r="R1054" s="10"/>
      <c r="S1054" s="10"/>
    </row>
    <row r="1055" spans="15:19" ht="16.7" customHeight="1" x14ac:dyDescent="0.25">
      <c r="O1055" s="8"/>
      <c r="P1055" s="8"/>
      <c r="Q1055" s="9"/>
      <c r="R1055" s="10"/>
      <c r="S1055" s="10"/>
    </row>
    <row r="1056" spans="15:19" ht="16.7" customHeight="1" x14ac:dyDescent="0.25">
      <c r="O1056" s="8"/>
      <c r="P1056" s="8"/>
      <c r="Q1056" s="9"/>
      <c r="R1056" s="10"/>
      <c r="S1056" s="10"/>
    </row>
    <row r="1057" spans="15:19" ht="16.7" customHeight="1" x14ac:dyDescent="0.25">
      <c r="O1057" s="8"/>
      <c r="P1057" s="8"/>
      <c r="Q1057" s="9"/>
      <c r="R1057" s="10"/>
      <c r="S1057" s="10"/>
    </row>
    <row r="1058" spans="15:19" ht="16.7" customHeight="1" x14ac:dyDescent="0.25">
      <c r="O1058" s="8"/>
      <c r="P1058" s="8"/>
      <c r="Q1058" s="9"/>
      <c r="R1058" s="10"/>
      <c r="S1058" s="10"/>
    </row>
    <row r="1059" spans="15:19" ht="16.7" customHeight="1" x14ac:dyDescent="0.25">
      <c r="O1059" s="8"/>
      <c r="P1059" s="8"/>
      <c r="Q1059" s="9"/>
      <c r="R1059" s="10"/>
      <c r="S1059" s="10"/>
    </row>
    <row r="1060" spans="15:19" ht="16.7" customHeight="1" x14ac:dyDescent="0.25">
      <c r="O1060" s="8"/>
      <c r="P1060" s="8"/>
      <c r="Q1060" s="9"/>
      <c r="R1060" s="10"/>
      <c r="S1060" s="10"/>
    </row>
    <row r="1061" spans="15:19" ht="16.7" customHeight="1" x14ac:dyDescent="0.25">
      <c r="O1061" s="8"/>
      <c r="P1061" s="8"/>
      <c r="Q1061" s="9"/>
      <c r="R1061" s="10"/>
      <c r="S1061" s="10"/>
    </row>
    <row r="1062" spans="15:19" ht="16.7" customHeight="1" x14ac:dyDescent="0.25">
      <c r="O1062" s="8"/>
      <c r="P1062" s="8"/>
      <c r="Q1062" s="9"/>
      <c r="R1062" s="10"/>
      <c r="S1062" s="10"/>
    </row>
    <row r="1063" spans="15:19" ht="16.7" customHeight="1" x14ac:dyDescent="0.25">
      <c r="O1063" s="8"/>
      <c r="P1063" s="8"/>
      <c r="Q1063" s="9"/>
      <c r="R1063" s="10"/>
      <c r="S1063" s="10"/>
    </row>
    <row r="1064" spans="15:19" ht="16.7" customHeight="1" x14ac:dyDescent="0.25">
      <c r="O1064" s="8"/>
      <c r="P1064" s="8"/>
      <c r="Q1064" s="9"/>
      <c r="R1064" s="10"/>
      <c r="S1064" s="10"/>
    </row>
    <row r="1065" spans="15:19" ht="16.7" customHeight="1" x14ac:dyDescent="0.25">
      <c r="O1065" s="8"/>
      <c r="P1065" s="8"/>
      <c r="Q1065" s="9"/>
      <c r="R1065" s="10"/>
      <c r="S1065" s="10"/>
    </row>
    <row r="1066" spans="15:19" ht="16.7" customHeight="1" x14ac:dyDescent="0.25">
      <c r="O1066" s="8"/>
      <c r="P1066" s="8"/>
      <c r="Q1066" s="9"/>
      <c r="R1066" s="10"/>
      <c r="S1066" s="10"/>
    </row>
    <row r="1067" spans="15:19" ht="16.7" customHeight="1" x14ac:dyDescent="0.25">
      <c r="O1067" s="8"/>
      <c r="P1067" s="8"/>
      <c r="Q1067" s="9"/>
      <c r="R1067" s="10"/>
      <c r="S1067" s="10"/>
    </row>
    <row r="1068" spans="15:19" ht="16.7" customHeight="1" x14ac:dyDescent="0.25">
      <c r="O1068" s="8"/>
      <c r="P1068" s="8"/>
      <c r="Q1068" s="9"/>
      <c r="R1068" s="10"/>
      <c r="S1068" s="10"/>
    </row>
    <row r="1069" spans="15:19" ht="16.7" customHeight="1" x14ac:dyDescent="0.25">
      <c r="O1069" s="8"/>
      <c r="P1069" s="8"/>
      <c r="Q1069" s="9"/>
      <c r="R1069" s="10"/>
      <c r="S1069" s="10"/>
    </row>
    <row r="1070" spans="15:19" ht="16.7" customHeight="1" x14ac:dyDescent="0.25">
      <c r="O1070" s="8"/>
      <c r="P1070" s="8"/>
      <c r="Q1070" s="9"/>
      <c r="R1070" s="10"/>
      <c r="S1070" s="10"/>
    </row>
    <row r="1071" spans="15:19" ht="16.7" customHeight="1" x14ac:dyDescent="0.25">
      <c r="O1071" s="8"/>
      <c r="P1071" s="8"/>
      <c r="Q1071" s="9"/>
      <c r="R1071" s="10"/>
      <c r="S1071" s="10"/>
    </row>
    <row r="1072" spans="15:19" ht="16.7" customHeight="1" x14ac:dyDescent="0.25">
      <c r="O1072" s="8"/>
      <c r="P1072" s="8"/>
      <c r="Q1072" s="9"/>
      <c r="R1072" s="10"/>
      <c r="S1072" s="10"/>
    </row>
    <row r="1073" spans="15:19" ht="16.7" customHeight="1" x14ac:dyDescent="0.25">
      <c r="O1073" s="8"/>
      <c r="P1073" s="8"/>
      <c r="Q1073" s="9"/>
      <c r="R1073" s="10"/>
      <c r="S1073" s="10"/>
    </row>
    <row r="1074" spans="15:19" ht="16.7" customHeight="1" x14ac:dyDescent="0.25">
      <c r="O1074" s="8"/>
      <c r="P1074" s="8"/>
      <c r="Q1074" s="9"/>
      <c r="R1074" s="10"/>
      <c r="S1074" s="10"/>
    </row>
    <row r="1075" spans="15:19" ht="16.7" customHeight="1" x14ac:dyDescent="0.25">
      <c r="O1075" s="8"/>
      <c r="P1075" s="8"/>
      <c r="Q1075" s="9"/>
      <c r="R1075" s="10"/>
      <c r="S1075" s="10"/>
    </row>
    <row r="1076" spans="15:19" ht="16.7" customHeight="1" x14ac:dyDescent="0.25">
      <c r="O1076" s="8"/>
      <c r="P1076" s="8"/>
      <c r="Q1076" s="9"/>
      <c r="R1076" s="10"/>
      <c r="S1076" s="10"/>
    </row>
    <row r="1077" spans="15:19" ht="16.7" customHeight="1" x14ac:dyDescent="0.25">
      <c r="O1077" s="8"/>
      <c r="P1077" s="8"/>
      <c r="Q1077" s="9"/>
      <c r="R1077" s="10"/>
      <c r="S1077" s="10"/>
    </row>
    <row r="1078" spans="15:19" ht="16.7" customHeight="1" x14ac:dyDescent="0.25">
      <c r="O1078" s="8"/>
      <c r="P1078" s="8"/>
      <c r="Q1078" s="9"/>
      <c r="R1078" s="10"/>
      <c r="S1078" s="10"/>
    </row>
    <row r="1079" spans="15:19" ht="16.7" customHeight="1" x14ac:dyDescent="0.25">
      <c r="O1079" s="8"/>
      <c r="P1079" s="8"/>
      <c r="Q1079" s="9"/>
      <c r="R1079" s="10"/>
      <c r="S1079" s="10"/>
    </row>
    <row r="1080" spans="15:19" ht="16.7" customHeight="1" x14ac:dyDescent="0.25">
      <c r="O1080" s="8"/>
      <c r="P1080" s="8"/>
      <c r="Q1080" s="9"/>
      <c r="R1080" s="10"/>
      <c r="S1080" s="10"/>
    </row>
    <row r="1081" spans="15:19" ht="16.7" customHeight="1" x14ac:dyDescent="0.25">
      <c r="O1081" s="8"/>
      <c r="P1081" s="8"/>
      <c r="Q1081" s="9"/>
      <c r="R1081" s="10"/>
      <c r="S1081" s="10"/>
    </row>
    <row r="1082" spans="15:19" ht="16.7" customHeight="1" x14ac:dyDescent="0.25">
      <c r="O1082" s="8"/>
      <c r="P1082" s="8"/>
      <c r="Q1082" s="9"/>
      <c r="R1082" s="10"/>
      <c r="S1082" s="10"/>
    </row>
    <row r="1083" spans="15:19" ht="16.7" customHeight="1" x14ac:dyDescent="0.25">
      <c r="O1083" s="8"/>
      <c r="P1083" s="8"/>
      <c r="Q1083" s="9"/>
      <c r="R1083" s="10"/>
      <c r="S1083" s="10"/>
    </row>
    <row r="1084" spans="15:19" ht="16.7" customHeight="1" x14ac:dyDescent="0.25">
      <c r="O1084" s="8"/>
      <c r="P1084" s="8"/>
      <c r="Q1084" s="9"/>
      <c r="R1084" s="10"/>
      <c r="S1084" s="10"/>
    </row>
    <row r="1085" spans="15:19" ht="16.7" customHeight="1" x14ac:dyDescent="0.25">
      <c r="O1085" s="8"/>
      <c r="P1085" s="8"/>
      <c r="Q1085" s="9"/>
      <c r="R1085" s="10"/>
      <c r="S1085" s="10"/>
    </row>
    <row r="1086" spans="15:19" ht="16.7" customHeight="1" x14ac:dyDescent="0.25">
      <c r="O1086" s="8"/>
      <c r="P1086" s="8"/>
      <c r="Q1086" s="9"/>
      <c r="R1086" s="10"/>
      <c r="S1086" s="10"/>
    </row>
    <row r="1087" spans="15:19" ht="16.7" customHeight="1" x14ac:dyDescent="0.25">
      <c r="O1087" s="8"/>
      <c r="P1087" s="8"/>
      <c r="Q1087" s="9"/>
      <c r="R1087" s="10"/>
      <c r="S1087" s="10"/>
    </row>
    <row r="1088" spans="15:19" ht="16.7" customHeight="1" x14ac:dyDescent="0.25">
      <c r="O1088" s="8"/>
      <c r="P1088" s="8"/>
      <c r="Q1088" s="9"/>
      <c r="R1088" s="10"/>
      <c r="S1088" s="10"/>
    </row>
    <row r="1089" spans="15:19" ht="16.7" customHeight="1" x14ac:dyDescent="0.25">
      <c r="O1089" s="8"/>
      <c r="P1089" s="8"/>
      <c r="Q1089" s="9"/>
      <c r="R1089" s="10"/>
      <c r="S1089" s="10"/>
    </row>
    <row r="1090" spans="15:19" ht="16.7" customHeight="1" x14ac:dyDescent="0.25">
      <c r="O1090" s="8"/>
      <c r="P1090" s="8"/>
      <c r="Q1090" s="9"/>
      <c r="R1090" s="10"/>
      <c r="S1090" s="10"/>
    </row>
    <row r="1091" spans="15:19" ht="16.7" customHeight="1" x14ac:dyDescent="0.25">
      <c r="O1091" s="8"/>
      <c r="P1091" s="8"/>
      <c r="Q1091" s="9"/>
      <c r="R1091" s="10"/>
      <c r="S1091" s="10"/>
    </row>
    <row r="1092" spans="15:19" ht="16.7" customHeight="1" x14ac:dyDescent="0.25">
      <c r="O1092" s="8"/>
      <c r="P1092" s="8"/>
      <c r="Q1092" s="9"/>
      <c r="R1092" s="10"/>
      <c r="S1092" s="10"/>
    </row>
    <row r="1093" spans="15:19" ht="16.7" customHeight="1" x14ac:dyDescent="0.25">
      <c r="O1093" s="8"/>
      <c r="P1093" s="8"/>
      <c r="Q1093" s="9"/>
      <c r="R1093" s="10"/>
      <c r="S1093" s="10"/>
    </row>
    <row r="1094" spans="15:19" ht="16.7" customHeight="1" x14ac:dyDescent="0.25">
      <c r="O1094" s="8"/>
      <c r="P1094" s="8"/>
      <c r="Q1094" s="9"/>
      <c r="R1094" s="10"/>
      <c r="S1094" s="10"/>
    </row>
    <row r="1095" spans="15:19" ht="16.7" customHeight="1" x14ac:dyDescent="0.25">
      <c r="O1095" s="8"/>
      <c r="P1095" s="8"/>
      <c r="Q1095" s="9"/>
      <c r="R1095" s="10"/>
      <c r="S1095" s="10"/>
    </row>
    <row r="1096" spans="15:19" ht="16.7" customHeight="1" x14ac:dyDescent="0.25">
      <c r="O1096" s="8"/>
      <c r="P1096" s="8"/>
      <c r="Q1096" s="9"/>
      <c r="R1096" s="10"/>
      <c r="S1096" s="10"/>
    </row>
    <row r="1097" spans="15:19" ht="16.7" customHeight="1" x14ac:dyDescent="0.25">
      <c r="O1097" s="8"/>
      <c r="P1097" s="8"/>
      <c r="Q1097" s="9"/>
      <c r="R1097" s="10"/>
      <c r="S1097" s="10"/>
    </row>
    <row r="1098" spans="15:19" ht="16.7" customHeight="1" x14ac:dyDescent="0.25">
      <c r="O1098" s="8"/>
      <c r="P1098" s="8"/>
      <c r="Q1098" s="9"/>
      <c r="R1098" s="10"/>
      <c r="S1098" s="10"/>
    </row>
    <row r="1099" spans="15:19" ht="16.7" customHeight="1" x14ac:dyDescent="0.25">
      <c r="O1099" s="8"/>
      <c r="P1099" s="8"/>
      <c r="Q1099" s="9"/>
      <c r="R1099" s="10"/>
      <c r="S1099" s="10"/>
    </row>
    <row r="1100" spans="15:19" ht="16.7" customHeight="1" x14ac:dyDescent="0.25">
      <c r="O1100" s="8"/>
      <c r="P1100" s="8"/>
      <c r="Q1100" s="9"/>
      <c r="R1100" s="10"/>
      <c r="S1100" s="10"/>
    </row>
    <row r="1101" spans="15:19" ht="16.7" customHeight="1" x14ac:dyDescent="0.25">
      <c r="O1101" s="8"/>
      <c r="P1101" s="8"/>
      <c r="Q1101" s="9"/>
      <c r="R1101" s="10"/>
      <c r="S1101" s="10"/>
    </row>
    <row r="1102" spans="15:19" ht="16.7" customHeight="1" x14ac:dyDescent="0.25">
      <c r="O1102" s="8"/>
      <c r="P1102" s="8"/>
      <c r="Q1102" s="9"/>
      <c r="R1102" s="10"/>
      <c r="S1102" s="10"/>
    </row>
    <row r="1103" spans="15:19" ht="16.7" customHeight="1" x14ac:dyDescent="0.25">
      <c r="O1103" s="8"/>
      <c r="P1103" s="8"/>
      <c r="Q1103" s="9"/>
      <c r="R1103" s="10"/>
      <c r="S1103" s="10"/>
    </row>
    <row r="1104" spans="15:19" ht="16.7" customHeight="1" x14ac:dyDescent="0.25">
      <c r="O1104" s="8"/>
      <c r="P1104" s="8"/>
      <c r="Q1104" s="9"/>
      <c r="R1104" s="10"/>
      <c r="S1104" s="10"/>
    </row>
    <row r="1105" spans="15:19" ht="16.7" customHeight="1" x14ac:dyDescent="0.25">
      <c r="O1105" s="8"/>
      <c r="P1105" s="8"/>
      <c r="Q1105" s="9"/>
      <c r="R1105" s="10"/>
      <c r="S1105" s="10"/>
    </row>
    <row r="1106" spans="15:19" ht="16.7" customHeight="1" x14ac:dyDescent="0.25">
      <c r="O1106" s="8"/>
      <c r="P1106" s="8"/>
      <c r="Q1106" s="9"/>
      <c r="R1106" s="10"/>
      <c r="S1106" s="10"/>
    </row>
    <row r="1107" spans="15:19" ht="16.7" customHeight="1" x14ac:dyDescent="0.25">
      <c r="O1107" s="8"/>
      <c r="P1107" s="8"/>
      <c r="Q1107" s="9"/>
      <c r="R1107" s="10"/>
      <c r="S1107" s="10"/>
    </row>
    <row r="1108" spans="15:19" ht="16.7" customHeight="1" x14ac:dyDescent="0.25">
      <c r="O1108" s="8"/>
      <c r="P1108" s="8"/>
      <c r="Q1108" s="9"/>
      <c r="R1108" s="10"/>
      <c r="S1108" s="10"/>
    </row>
    <row r="1109" spans="15:19" ht="16.7" customHeight="1" x14ac:dyDescent="0.25">
      <c r="O1109" s="8"/>
      <c r="P1109" s="8"/>
      <c r="Q1109" s="9"/>
      <c r="R1109" s="10"/>
      <c r="S1109" s="10"/>
    </row>
    <row r="1110" spans="15:19" ht="16.7" customHeight="1" x14ac:dyDescent="0.25">
      <c r="O1110" s="8"/>
      <c r="P1110" s="8"/>
      <c r="Q1110" s="9"/>
      <c r="R1110" s="10"/>
      <c r="S1110" s="10"/>
    </row>
    <row r="1111" spans="15:19" ht="16.7" customHeight="1" x14ac:dyDescent="0.25">
      <c r="O1111" s="8"/>
      <c r="P1111" s="8"/>
      <c r="Q1111" s="9"/>
      <c r="R1111" s="10"/>
      <c r="S1111" s="10"/>
    </row>
    <row r="1112" spans="15:19" ht="16.7" customHeight="1" x14ac:dyDescent="0.25">
      <c r="O1112" s="8"/>
      <c r="P1112" s="8"/>
      <c r="Q1112" s="9"/>
      <c r="R1112" s="10"/>
      <c r="S1112" s="10"/>
    </row>
    <row r="1113" spans="15:19" ht="16.7" customHeight="1" x14ac:dyDescent="0.25">
      <c r="O1113" s="8"/>
      <c r="P1113" s="8"/>
      <c r="Q1113" s="9"/>
      <c r="R1113" s="10"/>
      <c r="S1113" s="10"/>
    </row>
    <row r="1114" spans="15:19" ht="16.7" customHeight="1" x14ac:dyDescent="0.25">
      <c r="O1114" s="8"/>
      <c r="P1114" s="8"/>
      <c r="Q1114" s="9"/>
      <c r="R1114" s="10"/>
      <c r="S1114" s="10"/>
    </row>
    <row r="1115" spans="15:19" ht="16.7" customHeight="1" x14ac:dyDescent="0.25">
      <c r="O1115" s="8"/>
      <c r="P1115" s="8"/>
      <c r="Q1115" s="9"/>
      <c r="R1115" s="10"/>
      <c r="S1115" s="10"/>
    </row>
    <row r="1116" spans="15:19" ht="16.7" customHeight="1" x14ac:dyDescent="0.25">
      <c r="O1116" s="8"/>
      <c r="P1116" s="8"/>
      <c r="Q1116" s="9"/>
      <c r="R1116" s="10"/>
      <c r="S1116" s="10"/>
    </row>
    <row r="1117" spans="15:19" ht="16.7" customHeight="1" x14ac:dyDescent="0.25">
      <c r="O1117" s="8"/>
      <c r="P1117" s="8"/>
      <c r="Q1117" s="9"/>
      <c r="R1117" s="10"/>
      <c r="S1117" s="10"/>
    </row>
    <row r="1118" spans="15:19" ht="16.7" customHeight="1" x14ac:dyDescent="0.25">
      <c r="O1118" s="8"/>
      <c r="P1118" s="8"/>
      <c r="Q1118" s="9"/>
      <c r="R1118" s="10"/>
      <c r="S1118" s="10"/>
    </row>
    <row r="1119" spans="15:19" ht="16.7" customHeight="1" x14ac:dyDescent="0.25">
      <c r="O1119" s="8"/>
      <c r="P1119" s="8"/>
      <c r="Q1119" s="9"/>
      <c r="R1119" s="10"/>
      <c r="S1119" s="10"/>
    </row>
    <row r="1120" spans="15:19" ht="16.7" customHeight="1" x14ac:dyDescent="0.25">
      <c r="O1120" s="8"/>
      <c r="P1120" s="8"/>
      <c r="Q1120" s="9"/>
      <c r="R1120" s="10"/>
      <c r="S1120" s="10"/>
    </row>
    <row r="1121" spans="15:19" ht="16.7" customHeight="1" x14ac:dyDescent="0.25">
      <c r="O1121" s="8"/>
      <c r="P1121" s="8"/>
      <c r="Q1121" s="9"/>
      <c r="R1121" s="10"/>
      <c r="S1121" s="10"/>
    </row>
    <row r="1122" spans="15:19" ht="16.7" customHeight="1" x14ac:dyDescent="0.25">
      <c r="O1122" s="8"/>
      <c r="P1122" s="8"/>
      <c r="Q1122" s="9"/>
      <c r="R1122" s="10"/>
      <c r="S1122" s="10"/>
    </row>
    <row r="1123" spans="15:19" ht="16.7" customHeight="1" x14ac:dyDescent="0.25">
      <c r="O1123" s="8"/>
      <c r="P1123" s="8"/>
      <c r="Q1123" s="9"/>
      <c r="R1123" s="10"/>
      <c r="S1123" s="10"/>
    </row>
    <row r="1124" spans="15:19" ht="16.7" customHeight="1" x14ac:dyDescent="0.25">
      <c r="O1124" s="8"/>
      <c r="P1124" s="8"/>
      <c r="Q1124" s="9"/>
      <c r="R1124" s="10"/>
      <c r="S1124" s="10"/>
    </row>
    <row r="1125" spans="15:19" ht="16.7" customHeight="1" x14ac:dyDescent="0.25">
      <c r="O1125" s="8"/>
      <c r="P1125" s="8"/>
      <c r="Q1125" s="9"/>
      <c r="R1125" s="10"/>
      <c r="S1125" s="10"/>
    </row>
    <row r="1126" spans="15:19" ht="16.7" customHeight="1" x14ac:dyDescent="0.25">
      <c r="O1126" s="8"/>
      <c r="P1126" s="8"/>
      <c r="Q1126" s="9"/>
      <c r="R1126" s="10"/>
      <c r="S1126" s="10"/>
    </row>
    <row r="1127" spans="15:19" ht="16.7" customHeight="1" x14ac:dyDescent="0.25">
      <c r="O1127" s="8"/>
      <c r="P1127" s="8"/>
      <c r="Q1127" s="9"/>
      <c r="R1127" s="10"/>
      <c r="S1127" s="10"/>
    </row>
    <row r="1128" spans="15:19" ht="16.7" customHeight="1" x14ac:dyDescent="0.25">
      <c r="O1128" s="8"/>
      <c r="P1128" s="8"/>
      <c r="Q1128" s="9"/>
      <c r="R1128" s="10"/>
      <c r="S1128" s="10"/>
    </row>
    <row r="1129" spans="15:19" ht="16.7" customHeight="1" x14ac:dyDescent="0.25">
      <c r="O1129" s="8"/>
      <c r="P1129" s="8"/>
      <c r="Q1129" s="9"/>
      <c r="R1129" s="10"/>
      <c r="S1129" s="10"/>
    </row>
    <row r="1130" spans="15:19" ht="16.7" customHeight="1" x14ac:dyDescent="0.25">
      <c r="O1130" s="8"/>
      <c r="P1130" s="8"/>
      <c r="Q1130" s="9"/>
      <c r="R1130" s="10"/>
      <c r="S1130" s="10"/>
    </row>
    <row r="1131" spans="15:19" ht="16.7" customHeight="1" x14ac:dyDescent="0.25">
      <c r="O1131" s="8"/>
      <c r="P1131" s="8"/>
      <c r="Q1131" s="9"/>
      <c r="R1131" s="10"/>
      <c r="S1131" s="10"/>
    </row>
    <row r="1132" spans="15:19" ht="16.7" customHeight="1" x14ac:dyDescent="0.25">
      <c r="O1132" s="8"/>
      <c r="P1132" s="8"/>
      <c r="Q1132" s="9"/>
      <c r="R1132" s="10"/>
      <c r="S1132" s="10"/>
    </row>
    <row r="1133" spans="15:19" ht="16.7" customHeight="1" x14ac:dyDescent="0.25">
      <c r="O1133" s="8"/>
      <c r="P1133" s="8"/>
      <c r="Q1133" s="9"/>
      <c r="R1133" s="10"/>
      <c r="S1133" s="10"/>
    </row>
    <row r="1134" spans="15:19" ht="16.7" customHeight="1" x14ac:dyDescent="0.25">
      <c r="O1134" s="8"/>
      <c r="P1134" s="8"/>
      <c r="Q1134" s="9"/>
      <c r="R1134" s="10"/>
      <c r="S1134" s="10"/>
    </row>
    <row r="1135" spans="15:19" ht="16.7" customHeight="1" x14ac:dyDescent="0.25">
      <c r="O1135" s="8"/>
      <c r="P1135" s="8"/>
      <c r="Q1135" s="9"/>
      <c r="R1135" s="10"/>
      <c r="S1135" s="10"/>
    </row>
    <row r="1136" spans="15:19" ht="16.7" customHeight="1" x14ac:dyDescent="0.25">
      <c r="O1136" s="8"/>
      <c r="P1136" s="8"/>
      <c r="Q1136" s="9"/>
      <c r="R1136" s="10"/>
      <c r="S1136" s="10"/>
    </row>
    <row r="1137" spans="15:19" ht="16.7" customHeight="1" x14ac:dyDescent="0.25">
      <c r="O1137" s="8"/>
      <c r="P1137" s="8"/>
      <c r="Q1137" s="9"/>
      <c r="R1137" s="10"/>
      <c r="S1137" s="10"/>
    </row>
    <row r="1138" spans="15:19" ht="16.7" customHeight="1" x14ac:dyDescent="0.25">
      <c r="O1138" s="8"/>
      <c r="P1138" s="8"/>
      <c r="Q1138" s="9"/>
      <c r="R1138" s="10"/>
      <c r="S1138" s="10"/>
    </row>
    <row r="1139" spans="15:19" ht="16.7" customHeight="1" x14ac:dyDescent="0.25">
      <c r="O1139" s="8"/>
      <c r="P1139" s="8"/>
      <c r="Q1139" s="9"/>
      <c r="R1139" s="10"/>
      <c r="S1139" s="10"/>
    </row>
    <row r="1140" spans="15:19" ht="16.7" customHeight="1" x14ac:dyDescent="0.25">
      <c r="O1140" s="8"/>
      <c r="P1140" s="8"/>
      <c r="Q1140" s="9"/>
      <c r="R1140" s="10"/>
      <c r="S1140" s="10"/>
    </row>
    <row r="1141" spans="15:19" ht="16.7" customHeight="1" x14ac:dyDescent="0.25">
      <c r="O1141" s="8"/>
      <c r="P1141" s="8"/>
      <c r="Q1141" s="9"/>
      <c r="R1141" s="10"/>
      <c r="S1141" s="10"/>
    </row>
    <row r="1142" spans="15:19" ht="16.7" customHeight="1" x14ac:dyDescent="0.25">
      <c r="O1142" s="8"/>
      <c r="P1142" s="8"/>
      <c r="Q1142" s="9"/>
      <c r="R1142" s="10"/>
      <c r="S1142" s="10"/>
    </row>
    <row r="1143" spans="15:19" ht="16.7" customHeight="1" x14ac:dyDescent="0.25">
      <c r="O1143" s="8"/>
      <c r="P1143" s="8"/>
      <c r="Q1143" s="9"/>
      <c r="R1143" s="10"/>
      <c r="S1143" s="10"/>
    </row>
    <row r="1144" spans="15:19" ht="16.7" customHeight="1" x14ac:dyDescent="0.25">
      <c r="O1144" s="8"/>
      <c r="P1144" s="8"/>
      <c r="Q1144" s="9"/>
      <c r="R1144" s="10"/>
      <c r="S1144" s="10"/>
    </row>
    <row r="1145" spans="15:19" ht="16.7" customHeight="1" x14ac:dyDescent="0.25">
      <c r="O1145" s="8"/>
      <c r="P1145" s="8"/>
      <c r="Q1145" s="9"/>
      <c r="R1145" s="10"/>
      <c r="S1145" s="10"/>
    </row>
    <row r="1146" spans="15:19" ht="16.7" customHeight="1" x14ac:dyDescent="0.25">
      <c r="O1146" s="8"/>
      <c r="P1146" s="8"/>
      <c r="Q1146" s="9"/>
      <c r="R1146" s="10"/>
      <c r="S1146" s="10"/>
    </row>
    <row r="1147" spans="15:19" ht="16.7" customHeight="1" x14ac:dyDescent="0.25">
      <c r="O1147" s="8"/>
      <c r="P1147" s="8"/>
      <c r="Q1147" s="9"/>
      <c r="R1147" s="10"/>
      <c r="S1147" s="10"/>
    </row>
    <row r="1148" spans="15:19" ht="16.7" customHeight="1" x14ac:dyDescent="0.25">
      <c r="O1148" s="8"/>
      <c r="P1148" s="8"/>
      <c r="Q1148" s="9"/>
      <c r="R1148" s="10"/>
      <c r="S1148" s="10"/>
    </row>
    <row r="1149" spans="15:19" ht="16.7" customHeight="1" x14ac:dyDescent="0.25">
      <c r="O1149" s="8"/>
      <c r="P1149" s="8"/>
      <c r="Q1149" s="9"/>
      <c r="R1149" s="10"/>
      <c r="S1149" s="10"/>
    </row>
    <row r="1150" spans="15:19" ht="16.7" customHeight="1" x14ac:dyDescent="0.25">
      <c r="O1150" s="8"/>
      <c r="P1150" s="8"/>
      <c r="Q1150" s="9"/>
      <c r="R1150" s="10"/>
      <c r="S1150" s="10"/>
    </row>
    <row r="1151" spans="15:19" ht="16.7" customHeight="1" x14ac:dyDescent="0.25">
      <c r="O1151" s="8"/>
      <c r="P1151" s="8"/>
      <c r="Q1151" s="9"/>
      <c r="R1151" s="10"/>
      <c r="S1151" s="10"/>
    </row>
    <row r="1152" spans="15:19" ht="16.7" customHeight="1" x14ac:dyDescent="0.25">
      <c r="O1152" s="8"/>
      <c r="P1152" s="8"/>
      <c r="Q1152" s="9"/>
      <c r="R1152" s="10"/>
      <c r="S1152" s="10"/>
    </row>
    <row r="1153" spans="15:19" ht="16.7" customHeight="1" x14ac:dyDescent="0.25">
      <c r="O1153" s="8"/>
      <c r="P1153" s="8"/>
      <c r="Q1153" s="9"/>
      <c r="R1153" s="10"/>
      <c r="S1153" s="10"/>
    </row>
    <row r="1154" spans="15:19" ht="16.7" customHeight="1" x14ac:dyDescent="0.25">
      <c r="O1154" s="8"/>
      <c r="P1154" s="8"/>
      <c r="Q1154" s="9"/>
      <c r="R1154" s="10"/>
      <c r="S1154" s="10"/>
    </row>
    <row r="1155" spans="15:19" ht="16.7" customHeight="1" x14ac:dyDescent="0.25">
      <c r="O1155" s="8"/>
      <c r="P1155" s="8"/>
      <c r="Q1155" s="9"/>
      <c r="R1155" s="10"/>
      <c r="S1155" s="10"/>
    </row>
    <row r="1156" spans="15:19" ht="16.7" customHeight="1" x14ac:dyDescent="0.25">
      <c r="O1156" s="8"/>
      <c r="P1156" s="8"/>
      <c r="Q1156" s="9"/>
      <c r="R1156" s="10"/>
      <c r="S1156" s="10"/>
    </row>
    <row r="1157" spans="15:19" ht="16.7" customHeight="1" x14ac:dyDescent="0.25">
      <c r="O1157" s="8"/>
      <c r="P1157" s="8"/>
      <c r="Q1157" s="9"/>
      <c r="R1157" s="10"/>
      <c r="S1157" s="10"/>
    </row>
    <row r="1158" spans="15:19" ht="16.7" customHeight="1" x14ac:dyDescent="0.25">
      <c r="O1158" s="8"/>
      <c r="P1158" s="8"/>
      <c r="Q1158" s="9"/>
      <c r="R1158" s="10"/>
      <c r="S1158" s="10"/>
    </row>
    <row r="1159" spans="15:19" ht="16.7" customHeight="1" x14ac:dyDescent="0.25">
      <c r="O1159" s="8"/>
      <c r="P1159" s="8"/>
      <c r="Q1159" s="9"/>
      <c r="R1159" s="10"/>
      <c r="S1159" s="10"/>
    </row>
    <row r="1160" spans="15:19" ht="16.7" customHeight="1" x14ac:dyDescent="0.25">
      <c r="O1160" s="8"/>
      <c r="P1160" s="8"/>
      <c r="Q1160" s="9"/>
      <c r="R1160" s="10"/>
      <c r="S1160" s="10"/>
    </row>
    <row r="1161" spans="15:19" ht="16.7" customHeight="1" x14ac:dyDescent="0.25">
      <c r="O1161" s="8"/>
      <c r="P1161" s="8"/>
      <c r="Q1161" s="9"/>
      <c r="R1161" s="10"/>
      <c r="S1161" s="10"/>
    </row>
    <row r="1162" spans="15:19" ht="16.7" customHeight="1" x14ac:dyDescent="0.25">
      <c r="O1162" s="8"/>
      <c r="P1162" s="8"/>
      <c r="Q1162" s="9"/>
      <c r="R1162" s="10"/>
      <c r="S1162" s="10"/>
    </row>
    <row r="1163" spans="15:19" ht="16.7" customHeight="1" x14ac:dyDescent="0.25">
      <c r="O1163" s="8"/>
      <c r="P1163" s="8"/>
      <c r="Q1163" s="9"/>
      <c r="R1163" s="10"/>
      <c r="S1163" s="10"/>
    </row>
    <row r="1164" spans="15:19" ht="16.7" customHeight="1" x14ac:dyDescent="0.25">
      <c r="O1164" s="8"/>
      <c r="P1164" s="8"/>
      <c r="Q1164" s="9"/>
      <c r="R1164" s="10"/>
      <c r="S1164" s="10"/>
    </row>
    <row r="1165" spans="15:19" ht="16.7" customHeight="1" x14ac:dyDescent="0.25">
      <c r="O1165" s="8"/>
      <c r="P1165" s="8"/>
      <c r="Q1165" s="9"/>
      <c r="R1165" s="10"/>
      <c r="S1165" s="10"/>
    </row>
    <row r="1166" spans="15:19" ht="16.7" customHeight="1" x14ac:dyDescent="0.25">
      <c r="O1166" s="8"/>
      <c r="P1166" s="8"/>
      <c r="Q1166" s="9"/>
      <c r="R1166" s="10"/>
      <c r="S1166" s="10"/>
    </row>
    <row r="1167" spans="15:19" ht="16.7" customHeight="1" x14ac:dyDescent="0.25">
      <c r="O1167" s="8"/>
      <c r="P1167" s="8"/>
      <c r="Q1167" s="9"/>
      <c r="R1167" s="10"/>
      <c r="S1167" s="10"/>
    </row>
    <row r="1168" spans="15:19" ht="16.7" customHeight="1" x14ac:dyDescent="0.25">
      <c r="O1168" s="8"/>
      <c r="P1168" s="8"/>
      <c r="Q1168" s="9"/>
      <c r="R1168" s="10"/>
      <c r="S1168" s="10"/>
    </row>
    <row r="1169" spans="15:19" ht="16.7" customHeight="1" x14ac:dyDescent="0.25">
      <c r="O1169" s="8"/>
      <c r="P1169" s="8"/>
      <c r="Q1169" s="9"/>
      <c r="R1169" s="10"/>
      <c r="S1169" s="10"/>
    </row>
    <row r="1170" spans="15:19" ht="16.7" customHeight="1" x14ac:dyDescent="0.25">
      <c r="O1170" s="8"/>
      <c r="P1170" s="8"/>
      <c r="Q1170" s="9"/>
      <c r="R1170" s="10"/>
      <c r="S1170" s="10"/>
    </row>
    <row r="1171" spans="15:19" ht="16.7" customHeight="1" x14ac:dyDescent="0.25">
      <c r="O1171" s="8"/>
      <c r="P1171" s="8"/>
      <c r="Q1171" s="9"/>
      <c r="R1171" s="10"/>
      <c r="S1171" s="10"/>
    </row>
    <row r="1172" spans="15:19" ht="16.7" customHeight="1" x14ac:dyDescent="0.25">
      <c r="O1172" s="8"/>
      <c r="P1172" s="8"/>
      <c r="Q1172" s="9"/>
      <c r="R1172" s="10"/>
      <c r="S1172" s="10"/>
    </row>
    <row r="1173" spans="15:19" ht="16.7" customHeight="1" x14ac:dyDescent="0.25">
      <c r="O1173" s="8"/>
      <c r="P1173" s="8"/>
      <c r="Q1173" s="9"/>
      <c r="R1173" s="10"/>
      <c r="S1173" s="10"/>
    </row>
    <row r="1174" spans="15:19" ht="16.7" customHeight="1" x14ac:dyDescent="0.25">
      <c r="O1174" s="8"/>
      <c r="P1174" s="8"/>
      <c r="Q1174" s="9"/>
      <c r="R1174" s="10"/>
      <c r="S1174" s="10"/>
    </row>
    <row r="1175" spans="15:19" ht="16.7" customHeight="1" x14ac:dyDescent="0.25">
      <c r="O1175" s="8"/>
      <c r="P1175" s="8"/>
      <c r="Q1175" s="9"/>
      <c r="R1175" s="10"/>
      <c r="S1175" s="10"/>
    </row>
    <row r="1176" spans="15:19" ht="16.7" customHeight="1" x14ac:dyDescent="0.25">
      <c r="O1176" s="8"/>
      <c r="P1176" s="8"/>
      <c r="Q1176" s="9"/>
      <c r="R1176" s="10"/>
      <c r="S1176" s="10"/>
    </row>
    <row r="1177" spans="15:19" ht="16.7" customHeight="1" x14ac:dyDescent="0.25">
      <c r="O1177" s="8"/>
      <c r="P1177" s="8"/>
      <c r="Q1177" s="9"/>
      <c r="R1177" s="10"/>
      <c r="S1177" s="10"/>
    </row>
    <row r="1178" spans="15:19" ht="16.7" customHeight="1" x14ac:dyDescent="0.25">
      <c r="O1178" s="8"/>
      <c r="P1178" s="8"/>
      <c r="Q1178" s="9"/>
      <c r="R1178" s="10"/>
      <c r="S1178" s="10"/>
    </row>
    <row r="1179" spans="15:19" ht="16.7" customHeight="1" x14ac:dyDescent="0.25">
      <c r="O1179" s="8"/>
      <c r="P1179" s="8"/>
      <c r="Q1179" s="9"/>
      <c r="R1179" s="10"/>
      <c r="S1179" s="10"/>
    </row>
    <row r="1180" spans="15:19" ht="16.7" customHeight="1" x14ac:dyDescent="0.25">
      <c r="O1180" s="8"/>
      <c r="P1180" s="8"/>
      <c r="Q1180" s="9"/>
      <c r="R1180" s="10"/>
      <c r="S1180" s="10"/>
    </row>
    <row r="1181" spans="15:19" ht="16.7" customHeight="1" x14ac:dyDescent="0.25">
      <c r="O1181" s="8"/>
      <c r="P1181" s="8"/>
      <c r="Q1181" s="9"/>
      <c r="R1181" s="10"/>
      <c r="S1181" s="10"/>
    </row>
    <row r="1182" spans="15:19" ht="16.7" customHeight="1" x14ac:dyDescent="0.25">
      <c r="O1182" s="8"/>
      <c r="P1182" s="8"/>
      <c r="Q1182" s="9"/>
      <c r="R1182" s="10"/>
      <c r="S1182" s="10"/>
    </row>
    <row r="1183" spans="15:19" ht="16.7" customHeight="1" x14ac:dyDescent="0.25">
      <c r="O1183" s="8"/>
      <c r="P1183" s="8"/>
      <c r="Q1183" s="9"/>
      <c r="R1183" s="10"/>
      <c r="S1183" s="10"/>
    </row>
    <row r="1184" spans="15:19" ht="16.7" customHeight="1" x14ac:dyDescent="0.25">
      <c r="O1184" s="8"/>
      <c r="P1184" s="8"/>
      <c r="Q1184" s="9"/>
      <c r="R1184" s="10"/>
      <c r="S1184" s="10"/>
    </row>
    <row r="1185" spans="15:19" ht="16.7" customHeight="1" x14ac:dyDescent="0.25">
      <c r="O1185" s="8"/>
      <c r="P1185" s="8"/>
      <c r="Q1185" s="9"/>
      <c r="R1185" s="10"/>
      <c r="S1185" s="10"/>
    </row>
    <row r="1186" spans="15:19" ht="16.7" customHeight="1" x14ac:dyDescent="0.25">
      <c r="O1186" s="8"/>
      <c r="P1186" s="8"/>
      <c r="Q1186" s="9"/>
      <c r="R1186" s="10"/>
      <c r="S1186" s="10"/>
    </row>
    <row r="1187" spans="15:19" ht="16.7" customHeight="1" x14ac:dyDescent="0.25">
      <c r="O1187" s="8"/>
      <c r="P1187" s="8"/>
      <c r="Q1187" s="9"/>
      <c r="R1187" s="10"/>
      <c r="S1187" s="10"/>
    </row>
    <row r="1188" spans="15:19" ht="16.7" customHeight="1" x14ac:dyDescent="0.25">
      <c r="O1188" s="8"/>
      <c r="P1188" s="8"/>
      <c r="Q1188" s="9"/>
      <c r="R1188" s="10"/>
      <c r="S1188" s="10"/>
    </row>
    <row r="1189" spans="15:19" ht="16.7" customHeight="1" x14ac:dyDescent="0.25">
      <c r="O1189" s="8"/>
      <c r="P1189" s="8"/>
      <c r="Q1189" s="9"/>
      <c r="R1189" s="10"/>
      <c r="S1189" s="10"/>
    </row>
    <row r="1190" spans="15:19" ht="16.7" customHeight="1" x14ac:dyDescent="0.25">
      <c r="O1190" s="8"/>
      <c r="P1190" s="8"/>
      <c r="Q1190" s="9"/>
      <c r="R1190" s="10"/>
      <c r="S1190" s="10"/>
    </row>
    <row r="1191" spans="15:19" ht="16.7" customHeight="1" x14ac:dyDescent="0.25">
      <c r="O1191" s="8"/>
      <c r="P1191" s="8"/>
      <c r="Q1191" s="9"/>
      <c r="R1191" s="10"/>
      <c r="S1191" s="10"/>
    </row>
    <row r="1192" spans="15:19" ht="16.7" customHeight="1" x14ac:dyDescent="0.25">
      <c r="O1192" s="8"/>
      <c r="P1192" s="8"/>
      <c r="Q1192" s="9"/>
      <c r="R1192" s="10"/>
      <c r="S1192" s="10"/>
    </row>
    <row r="1193" spans="15:19" ht="16.7" customHeight="1" x14ac:dyDescent="0.25">
      <c r="O1193" s="8"/>
      <c r="P1193" s="8"/>
      <c r="Q1193" s="9"/>
      <c r="R1193" s="10"/>
      <c r="S1193" s="10"/>
    </row>
    <row r="1194" spans="15:19" ht="16.7" customHeight="1" x14ac:dyDescent="0.25">
      <c r="O1194" s="8"/>
      <c r="P1194" s="8"/>
      <c r="Q1194" s="9"/>
      <c r="R1194" s="10"/>
      <c r="S1194" s="10"/>
    </row>
    <row r="1195" spans="15:19" ht="16.7" customHeight="1" x14ac:dyDescent="0.25">
      <c r="O1195" s="8"/>
      <c r="P1195" s="8"/>
      <c r="Q1195" s="9"/>
      <c r="R1195" s="10"/>
      <c r="S1195" s="10"/>
    </row>
    <row r="1196" spans="15:19" ht="16.7" customHeight="1" x14ac:dyDescent="0.25">
      <c r="O1196" s="8"/>
      <c r="P1196" s="8"/>
      <c r="Q1196" s="9"/>
      <c r="R1196" s="10"/>
      <c r="S1196" s="10"/>
    </row>
    <row r="1197" spans="15:19" ht="16.7" customHeight="1" x14ac:dyDescent="0.25">
      <c r="O1197" s="8"/>
      <c r="P1197" s="8"/>
      <c r="Q1197" s="9"/>
      <c r="R1197" s="10"/>
      <c r="S1197" s="10"/>
    </row>
    <row r="1198" spans="15:19" ht="16.7" customHeight="1" x14ac:dyDescent="0.25">
      <c r="O1198" s="8"/>
      <c r="P1198" s="8"/>
      <c r="Q1198" s="9"/>
      <c r="R1198" s="10"/>
      <c r="S1198" s="10"/>
    </row>
    <row r="1199" spans="15:19" ht="16.7" customHeight="1" x14ac:dyDescent="0.25">
      <c r="O1199" s="8"/>
      <c r="P1199" s="8"/>
      <c r="Q1199" s="9"/>
      <c r="R1199" s="10"/>
      <c r="S1199" s="10"/>
    </row>
    <row r="1200" spans="15:19" ht="16.7" customHeight="1" x14ac:dyDescent="0.25">
      <c r="O1200" s="8"/>
      <c r="P1200" s="8"/>
      <c r="Q1200" s="9"/>
      <c r="R1200" s="10"/>
      <c r="S1200" s="10"/>
    </row>
    <row r="1201" spans="15:19" ht="16.7" customHeight="1" x14ac:dyDescent="0.25">
      <c r="O1201" s="8"/>
      <c r="P1201" s="8"/>
      <c r="Q1201" s="9"/>
      <c r="R1201" s="10"/>
      <c r="S1201" s="10"/>
    </row>
    <row r="1202" spans="15:19" ht="16.7" customHeight="1" x14ac:dyDescent="0.25">
      <c r="O1202" s="8"/>
      <c r="P1202" s="8"/>
      <c r="Q1202" s="9"/>
      <c r="R1202" s="10"/>
      <c r="S1202" s="10"/>
    </row>
    <row r="1203" spans="15:19" ht="16.7" customHeight="1" x14ac:dyDescent="0.25">
      <c r="O1203" s="8"/>
      <c r="P1203" s="8"/>
      <c r="Q1203" s="9"/>
      <c r="R1203" s="10"/>
      <c r="S1203" s="10"/>
    </row>
    <row r="1204" spans="15:19" ht="16.7" customHeight="1" x14ac:dyDescent="0.25">
      <c r="O1204" s="8"/>
      <c r="P1204" s="8"/>
      <c r="Q1204" s="9"/>
      <c r="R1204" s="10"/>
      <c r="S1204" s="10"/>
    </row>
    <row r="1205" spans="15:19" ht="16.7" customHeight="1" x14ac:dyDescent="0.25">
      <c r="O1205" s="8"/>
      <c r="P1205" s="8"/>
      <c r="Q1205" s="9"/>
      <c r="R1205" s="10"/>
      <c r="S1205" s="10"/>
    </row>
    <row r="1206" spans="15:19" ht="16.7" customHeight="1" x14ac:dyDescent="0.25">
      <c r="O1206" s="8"/>
      <c r="P1206" s="8"/>
      <c r="Q1206" s="9"/>
      <c r="R1206" s="10"/>
      <c r="S1206" s="10"/>
    </row>
    <row r="1207" spans="15:19" ht="16.7" customHeight="1" x14ac:dyDescent="0.25">
      <c r="O1207" s="8"/>
      <c r="P1207" s="8"/>
      <c r="Q1207" s="9"/>
      <c r="R1207" s="10"/>
      <c r="S1207" s="10"/>
    </row>
    <row r="1208" spans="15:19" ht="16.7" customHeight="1" x14ac:dyDescent="0.25">
      <c r="O1208" s="8"/>
      <c r="P1208" s="8"/>
      <c r="Q1208" s="9"/>
      <c r="R1208" s="10"/>
      <c r="S1208" s="10"/>
    </row>
    <row r="1209" spans="15:19" ht="16.7" customHeight="1" x14ac:dyDescent="0.25">
      <c r="O1209" s="8"/>
      <c r="P1209" s="8"/>
      <c r="Q1209" s="9"/>
      <c r="R1209" s="10"/>
      <c r="S1209" s="10"/>
    </row>
    <row r="1210" spans="15:19" ht="16.7" customHeight="1" x14ac:dyDescent="0.25">
      <c r="O1210" s="8"/>
      <c r="P1210" s="8"/>
      <c r="Q1210" s="9"/>
      <c r="R1210" s="10"/>
      <c r="S1210" s="10"/>
    </row>
    <row r="1211" spans="15:19" ht="16.7" customHeight="1" x14ac:dyDescent="0.25">
      <c r="O1211" s="8"/>
      <c r="P1211" s="8"/>
      <c r="Q1211" s="9"/>
      <c r="R1211" s="10"/>
      <c r="S1211" s="10"/>
    </row>
    <row r="1212" spans="15:19" ht="16.7" customHeight="1" x14ac:dyDescent="0.25">
      <c r="O1212" s="8"/>
      <c r="P1212" s="8"/>
      <c r="Q1212" s="9"/>
      <c r="R1212" s="10"/>
      <c r="S1212" s="10"/>
    </row>
    <row r="1213" spans="15:19" ht="16.7" customHeight="1" x14ac:dyDescent="0.25">
      <c r="O1213" s="8"/>
      <c r="P1213" s="8"/>
      <c r="Q1213" s="9"/>
      <c r="R1213" s="10"/>
      <c r="S1213" s="10"/>
    </row>
    <row r="1214" spans="15:19" ht="16.7" customHeight="1" x14ac:dyDescent="0.25">
      <c r="O1214" s="8"/>
      <c r="P1214" s="8"/>
      <c r="Q1214" s="9"/>
      <c r="R1214" s="10"/>
      <c r="S1214" s="10"/>
    </row>
    <row r="1215" spans="15:19" ht="16.7" customHeight="1" x14ac:dyDescent="0.25">
      <c r="O1215" s="8"/>
      <c r="P1215" s="8"/>
      <c r="Q1215" s="9"/>
      <c r="R1215" s="10"/>
      <c r="S1215" s="10"/>
    </row>
    <row r="1216" spans="15:19" ht="16.7" customHeight="1" x14ac:dyDescent="0.25">
      <c r="O1216" s="8"/>
      <c r="P1216" s="8"/>
      <c r="Q1216" s="9"/>
      <c r="R1216" s="10"/>
      <c r="S1216" s="10"/>
    </row>
    <row r="1217" spans="15:19" ht="16.7" customHeight="1" x14ac:dyDescent="0.25">
      <c r="O1217" s="8"/>
      <c r="P1217" s="8"/>
      <c r="Q1217" s="9"/>
      <c r="R1217" s="10"/>
      <c r="S1217" s="10"/>
    </row>
    <row r="1218" spans="15:19" ht="16.7" customHeight="1" x14ac:dyDescent="0.25">
      <c r="O1218" s="8"/>
      <c r="P1218" s="8"/>
      <c r="Q1218" s="9"/>
      <c r="R1218" s="10"/>
      <c r="S1218" s="10"/>
    </row>
    <row r="1219" spans="15:19" ht="16.7" customHeight="1" x14ac:dyDescent="0.25">
      <c r="O1219" s="8"/>
      <c r="P1219" s="8"/>
      <c r="Q1219" s="9"/>
      <c r="R1219" s="10"/>
      <c r="S1219" s="10"/>
    </row>
    <row r="1220" spans="15:19" ht="16.7" customHeight="1" x14ac:dyDescent="0.25">
      <c r="O1220" s="8"/>
      <c r="P1220" s="8"/>
      <c r="Q1220" s="9"/>
      <c r="R1220" s="10"/>
      <c r="S1220" s="10"/>
    </row>
    <row r="1221" spans="15:19" ht="16.7" customHeight="1" x14ac:dyDescent="0.25">
      <c r="O1221" s="8"/>
      <c r="P1221" s="8"/>
      <c r="Q1221" s="9"/>
      <c r="R1221" s="10"/>
      <c r="S1221" s="10"/>
    </row>
    <row r="1222" spans="15:19" ht="16.7" customHeight="1" x14ac:dyDescent="0.25">
      <c r="O1222" s="8"/>
      <c r="P1222" s="8"/>
      <c r="Q1222" s="9"/>
      <c r="R1222" s="10"/>
      <c r="S1222" s="10"/>
    </row>
    <row r="1223" spans="15:19" ht="16.7" customHeight="1" x14ac:dyDescent="0.25">
      <c r="O1223" s="8"/>
      <c r="P1223" s="8"/>
      <c r="Q1223" s="9"/>
      <c r="R1223" s="10"/>
      <c r="S1223" s="10"/>
    </row>
    <row r="1224" spans="15:19" ht="16.7" customHeight="1" x14ac:dyDescent="0.25">
      <c r="O1224" s="8"/>
      <c r="P1224" s="8"/>
      <c r="Q1224" s="9"/>
      <c r="R1224" s="10"/>
      <c r="S1224" s="10"/>
    </row>
    <row r="1225" spans="15:19" ht="16.7" customHeight="1" x14ac:dyDescent="0.25">
      <c r="O1225" s="8"/>
      <c r="P1225" s="8"/>
      <c r="Q1225" s="9"/>
      <c r="R1225" s="10"/>
      <c r="S1225" s="10"/>
    </row>
    <row r="1226" spans="15:19" ht="16.7" customHeight="1" x14ac:dyDescent="0.25">
      <c r="O1226" s="8"/>
      <c r="P1226" s="8"/>
      <c r="Q1226" s="9"/>
      <c r="R1226" s="10"/>
      <c r="S1226" s="10"/>
    </row>
    <row r="1227" spans="15:19" ht="16.7" customHeight="1" x14ac:dyDescent="0.25">
      <c r="O1227" s="8"/>
      <c r="P1227" s="8"/>
      <c r="Q1227" s="9"/>
      <c r="R1227" s="10"/>
      <c r="S1227" s="10"/>
    </row>
    <row r="1228" spans="15:19" ht="16.7" customHeight="1" x14ac:dyDescent="0.25">
      <c r="O1228" s="8"/>
      <c r="P1228" s="8"/>
      <c r="Q1228" s="9"/>
      <c r="R1228" s="10"/>
      <c r="S1228" s="10"/>
    </row>
    <row r="1229" spans="15:19" ht="16.7" customHeight="1" x14ac:dyDescent="0.25">
      <c r="O1229" s="8"/>
      <c r="P1229" s="8"/>
      <c r="Q1229" s="9"/>
      <c r="R1229" s="10"/>
      <c r="S1229" s="10"/>
    </row>
    <row r="1230" spans="15:19" ht="16.7" customHeight="1" x14ac:dyDescent="0.25">
      <c r="O1230" s="8"/>
      <c r="P1230" s="8"/>
      <c r="Q1230" s="9"/>
      <c r="R1230" s="10"/>
      <c r="S1230" s="10"/>
    </row>
    <row r="1231" spans="15:19" ht="16.7" customHeight="1" x14ac:dyDescent="0.25">
      <c r="O1231" s="8"/>
      <c r="P1231" s="8"/>
      <c r="Q1231" s="9"/>
      <c r="R1231" s="10"/>
      <c r="S1231" s="10"/>
    </row>
    <row r="1232" spans="15:19" ht="16.7" customHeight="1" x14ac:dyDescent="0.25">
      <c r="O1232" s="8"/>
      <c r="P1232" s="8"/>
      <c r="Q1232" s="9"/>
      <c r="R1232" s="10"/>
      <c r="S1232" s="10"/>
    </row>
    <row r="1233" spans="15:19" ht="16.7" customHeight="1" x14ac:dyDescent="0.25">
      <c r="O1233" s="8"/>
      <c r="P1233" s="8"/>
      <c r="Q1233" s="9"/>
      <c r="R1233" s="10"/>
      <c r="S1233" s="10"/>
    </row>
    <row r="1234" spans="15:19" ht="16.7" customHeight="1" x14ac:dyDescent="0.25">
      <c r="O1234" s="8"/>
      <c r="P1234" s="8"/>
      <c r="Q1234" s="9"/>
      <c r="R1234" s="10"/>
      <c r="S1234" s="10"/>
    </row>
    <row r="1235" spans="15:19" ht="16.7" customHeight="1" x14ac:dyDescent="0.25">
      <c r="O1235" s="8"/>
      <c r="P1235" s="8"/>
      <c r="Q1235" s="9"/>
      <c r="R1235" s="10"/>
      <c r="S1235" s="10"/>
    </row>
    <row r="1236" spans="15:19" ht="16.7" customHeight="1" x14ac:dyDescent="0.25">
      <c r="O1236" s="8"/>
      <c r="P1236" s="8"/>
      <c r="Q1236" s="9"/>
      <c r="R1236" s="10"/>
      <c r="S1236" s="10"/>
    </row>
    <row r="1237" spans="15:19" ht="16.7" customHeight="1" x14ac:dyDescent="0.25">
      <c r="O1237" s="8"/>
      <c r="P1237" s="8"/>
      <c r="Q1237" s="9"/>
      <c r="R1237" s="10"/>
      <c r="S1237" s="10"/>
    </row>
    <row r="1238" spans="15:19" ht="16.7" customHeight="1" x14ac:dyDescent="0.25">
      <c r="O1238" s="8"/>
      <c r="P1238" s="8"/>
      <c r="Q1238" s="9"/>
      <c r="R1238" s="10"/>
      <c r="S1238" s="10"/>
    </row>
    <row r="1239" spans="15:19" ht="16.7" customHeight="1" x14ac:dyDescent="0.25">
      <c r="O1239" s="8"/>
      <c r="P1239" s="8"/>
      <c r="Q1239" s="9"/>
      <c r="R1239" s="10"/>
      <c r="S1239" s="10"/>
    </row>
    <row r="1240" spans="15:19" ht="16.7" customHeight="1" x14ac:dyDescent="0.25">
      <c r="O1240" s="8"/>
      <c r="P1240" s="8"/>
      <c r="Q1240" s="9"/>
      <c r="R1240" s="10"/>
      <c r="S1240" s="10"/>
    </row>
    <row r="1241" spans="15:19" ht="16.7" customHeight="1" x14ac:dyDescent="0.25">
      <c r="O1241" s="8"/>
      <c r="P1241" s="8"/>
      <c r="Q1241" s="9"/>
      <c r="R1241" s="10"/>
      <c r="S1241" s="10"/>
    </row>
    <row r="1242" spans="15:19" ht="16.7" customHeight="1" x14ac:dyDescent="0.25">
      <c r="O1242" s="8"/>
      <c r="P1242" s="8"/>
      <c r="Q1242" s="9"/>
      <c r="R1242" s="10"/>
      <c r="S1242" s="10"/>
    </row>
    <row r="1243" spans="15:19" ht="16.7" customHeight="1" x14ac:dyDescent="0.25">
      <c r="O1243" s="8"/>
      <c r="P1243" s="8"/>
      <c r="Q1243" s="9"/>
      <c r="R1243" s="10"/>
      <c r="S1243" s="10"/>
    </row>
    <row r="1244" spans="15:19" ht="16.7" customHeight="1" x14ac:dyDescent="0.25">
      <c r="O1244" s="8"/>
      <c r="P1244" s="8"/>
      <c r="Q1244" s="9"/>
      <c r="R1244" s="10"/>
      <c r="S1244" s="10"/>
    </row>
    <row r="1245" spans="15:19" ht="16.7" customHeight="1" x14ac:dyDescent="0.25">
      <c r="O1245" s="8"/>
      <c r="P1245" s="8"/>
      <c r="Q1245" s="9"/>
      <c r="R1245" s="10"/>
      <c r="S1245" s="10"/>
    </row>
    <row r="1246" spans="15:19" ht="16.7" customHeight="1" x14ac:dyDescent="0.25">
      <c r="O1246" s="8"/>
      <c r="P1246" s="8"/>
      <c r="Q1246" s="9"/>
      <c r="R1246" s="10"/>
      <c r="S1246" s="10"/>
    </row>
    <row r="1247" spans="15:19" ht="16.7" customHeight="1" x14ac:dyDescent="0.25">
      <c r="O1247" s="8"/>
      <c r="P1247" s="8"/>
      <c r="Q1247" s="9"/>
      <c r="R1247" s="10"/>
      <c r="S1247" s="10"/>
    </row>
    <row r="1248" spans="15:19" ht="16.7" customHeight="1" x14ac:dyDescent="0.25">
      <c r="O1248" s="8"/>
      <c r="P1248" s="8"/>
      <c r="Q1248" s="9"/>
      <c r="R1248" s="10"/>
      <c r="S1248" s="10"/>
    </row>
    <row r="1249" spans="15:19" ht="16.7" customHeight="1" x14ac:dyDescent="0.25">
      <c r="O1249" s="8"/>
      <c r="P1249" s="8"/>
      <c r="Q1249" s="9"/>
      <c r="R1249" s="10"/>
      <c r="S1249" s="10"/>
    </row>
    <row r="1250" spans="15:19" ht="16.7" customHeight="1" x14ac:dyDescent="0.25">
      <c r="O1250" s="8"/>
      <c r="P1250" s="8"/>
      <c r="Q1250" s="9"/>
      <c r="R1250" s="10"/>
      <c r="S1250" s="10"/>
    </row>
    <row r="1251" spans="15:19" ht="16.7" customHeight="1" x14ac:dyDescent="0.25">
      <c r="O1251" s="8"/>
      <c r="P1251" s="8"/>
      <c r="Q1251" s="9"/>
      <c r="R1251" s="10"/>
      <c r="S1251" s="10"/>
    </row>
    <row r="1252" spans="15:19" ht="16.7" customHeight="1" x14ac:dyDescent="0.25">
      <c r="O1252" s="8"/>
      <c r="P1252" s="8"/>
      <c r="Q1252" s="9"/>
      <c r="R1252" s="10"/>
      <c r="S1252" s="10"/>
    </row>
    <row r="1253" spans="15:19" ht="16.7" customHeight="1" x14ac:dyDescent="0.25">
      <c r="O1253" s="8"/>
      <c r="P1253" s="8"/>
      <c r="Q1253" s="9"/>
      <c r="R1253" s="10"/>
      <c r="S1253" s="10"/>
    </row>
    <row r="1254" spans="15:19" ht="16.7" customHeight="1" x14ac:dyDescent="0.25">
      <c r="O1254" s="8"/>
      <c r="P1254" s="8"/>
      <c r="Q1254" s="9"/>
      <c r="R1254" s="10"/>
      <c r="S1254" s="10"/>
    </row>
    <row r="1255" spans="15:19" ht="16.7" customHeight="1" x14ac:dyDescent="0.25">
      <c r="O1255" s="8"/>
      <c r="P1255" s="8"/>
      <c r="Q1255" s="9"/>
      <c r="R1255" s="10"/>
      <c r="S1255" s="10"/>
    </row>
    <row r="1256" spans="15:19" ht="16.7" customHeight="1" x14ac:dyDescent="0.25">
      <c r="O1256" s="8"/>
      <c r="P1256" s="8"/>
      <c r="Q1256" s="9"/>
      <c r="R1256" s="10"/>
      <c r="S1256" s="10"/>
    </row>
    <row r="1257" spans="15:19" ht="16.7" customHeight="1" x14ac:dyDescent="0.25">
      <c r="O1257" s="8"/>
      <c r="P1257" s="8"/>
      <c r="Q1257" s="9"/>
      <c r="R1257" s="10"/>
      <c r="S1257" s="10"/>
    </row>
    <row r="1258" spans="15:19" ht="16.7" customHeight="1" x14ac:dyDescent="0.25">
      <c r="O1258" s="8"/>
      <c r="P1258" s="8"/>
      <c r="Q1258" s="9"/>
      <c r="R1258" s="10"/>
      <c r="S1258" s="10"/>
    </row>
    <row r="1259" spans="15:19" ht="16.7" customHeight="1" x14ac:dyDescent="0.25">
      <c r="O1259" s="8"/>
      <c r="P1259" s="8"/>
      <c r="Q1259" s="9"/>
      <c r="R1259" s="10"/>
      <c r="S1259" s="10"/>
    </row>
    <row r="1260" spans="15:19" ht="16.7" customHeight="1" x14ac:dyDescent="0.25">
      <c r="O1260" s="8"/>
      <c r="P1260" s="8"/>
      <c r="Q1260" s="9"/>
      <c r="R1260" s="10"/>
      <c r="S1260" s="10"/>
    </row>
    <row r="1261" spans="15:19" ht="16.7" customHeight="1" x14ac:dyDescent="0.25">
      <c r="O1261" s="8"/>
      <c r="P1261" s="8"/>
      <c r="Q1261" s="9"/>
      <c r="R1261" s="10"/>
      <c r="S1261" s="10"/>
    </row>
    <row r="1262" spans="15:19" ht="16.7" customHeight="1" x14ac:dyDescent="0.25">
      <c r="O1262" s="8"/>
      <c r="P1262" s="8"/>
      <c r="Q1262" s="9"/>
      <c r="R1262" s="10"/>
      <c r="S1262" s="10"/>
    </row>
    <row r="1263" spans="15:19" ht="16.7" customHeight="1" x14ac:dyDescent="0.25">
      <c r="O1263" s="8"/>
      <c r="P1263" s="8"/>
      <c r="Q1263" s="9"/>
      <c r="R1263" s="10"/>
      <c r="S1263" s="10"/>
    </row>
    <row r="1264" spans="15:19" ht="16.7" customHeight="1" x14ac:dyDescent="0.25">
      <c r="O1264" s="8"/>
      <c r="P1264" s="8"/>
      <c r="Q1264" s="9"/>
      <c r="R1264" s="10"/>
      <c r="S1264" s="10"/>
    </row>
    <row r="1265" spans="15:19" ht="16.7" customHeight="1" x14ac:dyDescent="0.25">
      <c r="O1265" s="8"/>
      <c r="P1265" s="8"/>
      <c r="Q1265" s="9"/>
      <c r="R1265" s="10"/>
      <c r="S1265" s="10"/>
    </row>
    <row r="1266" spans="15:19" ht="16.7" customHeight="1" x14ac:dyDescent="0.25">
      <c r="O1266" s="8"/>
      <c r="P1266" s="8"/>
      <c r="Q1266" s="9"/>
      <c r="R1266" s="10"/>
      <c r="S1266" s="10"/>
    </row>
    <row r="1267" spans="15:19" ht="16.7" customHeight="1" x14ac:dyDescent="0.25">
      <c r="O1267" s="8"/>
      <c r="P1267" s="8"/>
      <c r="Q1267" s="9"/>
      <c r="R1267" s="10"/>
      <c r="S1267" s="10"/>
    </row>
    <row r="1268" spans="15:19" ht="16.7" customHeight="1" x14ac:dyDescent="0.25">
      <c r="O1268" s="8"/>
      <c r="P1268" s="8"/>
      <c r="Q1268" s="9"/>
      <c r="R1268" s="10"/>
      <c r="S1268" s="10"/>
    </row>
    <row r="1269" spans="15:19" ht="16.7" customHeight="1" x14ac:dyDescent="0.25">
      <c r="O1269" s="8"/>
      <c r="P1269" s="8"/>
      <c r="Q1269" s="9"/>
      <c r="R1269" s="10"/>
      <c r="S1269" s="10"/>
    </row>
    <row r="1270" spans="15:19" ht="16.7" customHeight="1" x14ac:dyDescent="0.25">
      <c r="O1270" s="8"/>
      <c r="P1270" s="8"/>
      <c r="Q1270" s="9"/>
      <c r="R1270" s="10"/>
      <c r="S1270" s="10"/>
    </row>
    <row r="1271" spans="15:19" ht="16.7" customHeight="1" x14ac:dyDescent="0.25">
      <c r="O1271" s="8"/>
      <c r="P1271" s="8"/>
      <c r="Q1271" s="9"/>
      <c r="R1271" s="10"/>
      <c r="S1271" s="10"/>
    </row>
    <row r="1272" spans="15:19" ht="16.7" customHeight="1" x14ac:dyDescent="0.25">
      <c r="O1272" s="8"/>
      <c r="P1272" s="8"/>
      <c r="Q1272" s="9"/>
      <c r="R1272" s="10"/>
      <c r="S1272" s="10"/>
    </row>
    <row r="1273" spans="15:19" ht="16.7" customHeight="1" x14ac:dyDescent="0.25">
      <c r="O1273" s="8"/>
      <c r="P1273" s="8"/>
      <c r="Q1273" s="9"/>
      <c r="R1273" s="10"/>
      <c r="S1273" s="10"/>
    </row>
    <row r="1274" spans="15:19" ht="16.7" customHeight="1" x14ac:dyDescent="0.25">
      <c r="O1274" s="8"/>
      <c r="P1274" s="8"/>
      <c r="Q1274" s="9"/>
      <c r="R1274" s="10"/>
      <c r="S1274" s="10"/>
    </row>
    <row r="1275" spans="15:19" ht="16.7" customHeight="1" x14ac:dyDescent="0.25">
      <c r="O1275" s="8"/>
      <c r="P1275" s="8"/>
      <c r="Q1275" s="9"/>
      <c r="R1275" s="10"/>
      <c r="S1275" s="10"/>
    </row>
    <row r="1276" spans="15:19" ht="16.7" customHeight="1" x14ac:dyDescent="0.25">
      <c r="O1276" s="8"/>
      <c r="P1276" s="8"/>
      <c r="Q1276" s="9"/>
      <c r="R1276" s="10"/>
      <c r="S1276" s="10"/>
    </row>
    <row r="1277" spans="15:19" ht="16.7" customHeight="1" x14ac:dyDescent="0.25">
      <c r="O1277" s="8"/>
      <c r="P1277" s="8"/>
      <c r="Q1277" s="9"/>
      <c r="R1277" s="10"/>
      <c r="S1277" s="10"/>
    </row>
    <row r="1278" spans="15:19" ht="16.7" customHeight="1" x14ac:dyDescent="0.25">
      <c r="O1278" s="8"/>
      <c r="P1278" s="8"/>
      <c r="Q1278" s="9"/>
      <c r="R1278" s="10"/>
      <c r="S1278" s="10"/>
    </row>
    <row r="1279" spans="15:19" ht="16.7" customHeight="1" x14ac:dyDescent="0.25">
      <c r="O1279" s="8"/>
      <c r="P1279" s="8"/>
      <c r="Q1279" s="9"/>
      <c r="R1279" s="10"/>
      <c r="S1279" s="10"/>
    </row>
    <row r="1280" spans="15:19" ht="16.7" customHeight="1" x14ac:dyDescent="0.25">
      <c r="O1280" s="8"/>
      <c r="P1280" s="8"/>
      <c r="Q1280" s="9"/>
      <c r="R1280" s="10"/>
      <c r="S1280" s="10"/>
    </row>
    <row r="1281" spans="15:19" ht="16.7" customHeight="1" x14ac:dyDescent="0.25">
      <c r="O1281" s="8"/>
      <c r="P1281" s="8"/>
      <c r="Q1281" s="9"/>
      <c r="R1281" s="10"/>
      <c r="S1281" s="10"/>
    </row>
    <row r="1282" spans="15:19" ht="16.7" customHeight="1" x14ac:dyDescent="0.25">
      <c r="O1282" s="8"/>
      <c r="P1282" s="8"/>
      <c r="Q1282" s="9"/>
      <c r="R1282" s="10"/>
      <c r="S1282" s="10"/>
    </row>
    <row r="1283" spans="15:19" ht="16.7" customHeight="1" x14ac:dyDescent="0.25">
      <c r="O1283" s="8"/>
      <c r="P1283" s="8"/>
      <c r="Q1283" s="9"/>
      <c r="R1283" s="10"/>
      <c r="S1283" s="10"/>
    </row>
    <row r="1284" spans="15:19" ht="16.7" customHeight="1" x14ac:dyDescent="0.25">
      <c r="O1284" s="8"/>
      <c r="P1284" s="8"/>
      <c r="Q1284" s="9"/>
      <c r="R1284" s="10"/>
      <c r="S1284" s="10"/>
    </row>
    <row r="1285" spans="15:19" ht="16.7" customHeight="1" x14ac:dyDescent="0.25">
      <c r="O1285" s="8"/>
      <c r="P1285" s="8"/>
      <c r="Q1285" s="9"/>
      <c r="R1285" s="10"/>
      <c r="S1285" s="10"/>
    </row>
    <row r="1286" spans="15:19" ht="16.7" customHeight="1" x14ac:dyDescent="0.25">
      <c r="O1286" s="8"/>
      <c r="P1286" s="8"/>
      <c r="Q1286" s="9"/>
      <c r="R1286" s="10"/>
      <c r="S1286" s="10"/>
    </row>
    <row r="1287" spans="15:19" ht="16.7" customHeight="1" x14ac:dyDescent="0.25">
      <c r="O1287" s="8"/>
      <c r="P1287" s="8"/>
      <c r="Q1287" s="9"/>
      <c r="R1287" s="10"/>
      <c r="S1287" s="10"/>
    </row>
    <row r="1288" spans="15:19" ht="16.7" customHeight="1" x14ac:dyDescent="0.25">
      <c r="O1288" s="8"/>
      <c r="P1288" s="8"/>
      <c r="Q1288" s="9"/>
      <c r="R1288" s="10"/>
      <c r="S1288" s="10"/>
    </row>
    <row r="1289" spans="15:19" ht="16.7" customHeight="1" x14ac:dyDescent="0.25">
      <c r="O1289" s="8"/>
      <c r="P1289" s="8"/>
      <c r="Q1289" s="9"/>
      <c r="R1289" s="10"/>
      <c r="S1289" s="10"/>
    </row>
    <row r="1290" spans="15:19" ht="16.7" customHeight="1" x14ac:dyDescent="0.25">
      <c r="O1290" s="8"/>
      <c r="P1290" s="8"/>
      <c r="Q1290" s="9"/>
      <c r="R1290" s="10"/>
      <c r="S1290" s="10"/>
    </row>
    <row r="1291" spans="15:19" ht="16.7" customHeight="1" x14ac:dyDescent="0.25">
      <c r="O1291" s="8"/>
      <c r="P1291" s="8"/>
      <c r="Q1291" s="9"/>
      <c r="R1291" s="10"/>
      <c r="S1291" s="10"/>
    </row>
    <row r="1292" spans="15:19" ht="16.7" customHeight="1" x14ac:dyDescent="0.25">
      <c r="O1292" s="8"/>
      <c r="P1292" s="8"/>
      <c r="Q1292" s="9"/>
      <c r="R1292" s="10"/>
      <c r="S1292" s="10"/>
    </row>
    <row r="1293" spans="15:19" ht="16.7" customHeight="1" x14ac:dyDescent="0.25">
      <c r="O1293" s="8"/>
      <c r="P1293" s="8"/>
      <c r="Q1293" s="9"/>
      <c r="R1293" s="10"/>
      <c r="S1293" s="10"/>
    </row>
    <row r="1294" spans="15:19" ht="16.7" customHeight="1" x14ac:dyDescent="0.25">
      <c r="O1294" s="8"/>
      <c r="P1294" s="8"/>
      <c r="Q1294" s="9"/>
      <c r="R1294" s="10"/>
      <c r="S1294" s="10"/>
    </row>
    <row r="1295" spans="15:19" ht="16.7" customHeight="1" x14ac:dyDescent="0.25">
      <c r="O1295" s="8"/>
      <c r="P1295" s="8"/>
      <c r="Q1295" s="9"/>
      <c r="R1295" s="10"/>
      <c r="S1295" s="10"/>
    </row>
    <row r="1296" spans="15:19" ht="16.7" customHeight="1" x14ac:dyDescent="0.25">
      <c r="O1296" s="8"/>
      <c r="P1296" s="8"/>
      <c r="Q1296" s="9"/>
      <c r="R1296" s="10"/>
      <c r="S1296" s="10"/>
    </row>
    <row r="1297" spans="15:19" ht="16.7" customHeight="1" x14ac:dyDescent="0.25">
      <c r="O1297" s="8"/>
      <c r="P1297" s="8"/>
      <c r="Q1297" s="9"/>
      <c r="R1297" s="10"/>
      <c r="S1297" s="10"/>
    </row>
    <row r="1298" spans="15:19" ht="16.7" customHeight="1" x14ac:dyDescent="0.25">
      <c r="O1298" s="8"/>
      <c r="P1298" s="8"/>
      <c r="Q1298" s="9"/>
      <c r="R1298" s="10"/>
      <c r="S1298" s="10"/>
    </row>
    <row r="1299" spans="15:19" ht="16.7" customHeight="1" x14ac:dyDescent="0.25">
      <c r="O1299" s="8"/>
      <c r="P1299" s="8"/>
      <c r="Q1299" s="9"/>
      <c r="R1299" s="10"/>
      <c r="S1299" s="10"/>
    </row>
    <row r="1300" spans="15:19" ht="16.7" customHeight="1" x14ac:dyDescent="0.25">
      <c r="O1300" s="8"/>
      <c r="P1300" s="8"/>
      <c r="Q1300" s="9"/>
      <c r="R1300" s="10"/>
      <c r="S1300" s="10"/>
    </row>
    <row r="1301" spans="15:19" ht="16.7" customHeight="1" x14ac:dyDescent="0.25">
      <c r="O1301" s="8"/>
      <c r="P1301" s="8"/>
      <c r="Q1301" s="9"/>
      <c r="R1301" s="10"/>
      <c r="S1301" s="10"/>
    </row>
    <row r="1302" spans="15:19" ht="16.7" customHeight="1" x14ac:dyDescent="0.25">
      <c r="O1302" s="8"/>
      <c r="P1302" s="8"/>
      <c r="Q1302" s="9"/>
      <c r="R1302" s="10"/>
      <c r="S1302" s="10"/>
    </row>
    <row r="1303" spans="15:19" ht="16.7" customHeight="1" x14ac:dyDescent="0.25">
      <c r="O1303" s="8"/>
      <c r="P1303" s="8"/>
      <c r="Q1303" s="9"/>
      <c r="R1303" s="10"/>
      <c r="S1303" s="10"/>
    </row>
    <row r="1304" spans="15:19" ht="16.7" customHeight="1" x14ac:dyDescent="0.25">
      <c r="O1304" s="8"/>
      <c r="P1304" s="8"/>
      <c r="Q1304" s="9"/>
      <c r="R1304" s="10"/>
      <c r="S1304" s="10"/>
    </row>
    <row r="1305" spans="15:19" ht="16.7" customHeight="1" x14ac:dyDescent="0.25">
      <c r="O1305" s="8"/>
      <c r="P1305" s="8"/>
      <c r="Q1305" s="9"/>
      <c r="R1305" s="10"/>
      <c r="S1305" s="10"/>
    </row>
    <row r="1306" spans="15:19" ht="16.7" customHeight="1" x14ac:dyDescent="0.25">
      <c r="O1306" s="8"/>
      <c r="P1306" s="8"/>
      <c r="Q1306" s="9"/>
      <c r="R1306" s="10"/>
      <c r="S1306" s="10"/>
    </row>
    <row r="1307" spans="15:19" ht="16.7" customHeight="1" x14ac:dyDescent="0.25">
      <c r="O1307" s="8"/>
      <c r="P1307" s="8"/>
      <c r="Q1307" s="9"/>
      <c r="R1307" s="10"/>
      <c r="S1307" s="10"/>
    </row>
    <row r="1308" spans="15:19" ht="16.7" customHeight="1" x14ac:dyDescent="0.25">
      <c r="O1308" s="8"/>
      <c r="P1308" s="8"/>
      <c r="Q1308" s="9"/>
      <c r="R1308" s="10"/>
      <c r="S1308" s="10"/>
    </row>
    <row r="1309" spans="15:19" ht="16.7" customHeight="1" x14ac:dyDescent="0.25">
      <c r="O1309" s="8"/>
      <c r="P1309" s="8"/>
      <c r="Q1309" s="9"/>
      <c r="R1309" s="10"/>
      <c r="S1309" s="10"/>
    </row>
    <row r="1310" spans="15:19" ht="16.7" customHeight="1" x14ac:dyDescent="0.25">
      <c r="O1310" s="8"/>
      <c r="P1310" s="8"/>
      <c r="Q1310" s="9"/>
      <c r="R1310" s="10"/>
      <c r="S1310" s="10"/>
    </row>
    <row r="1311" spans="15:19" ht="16.7" customHeight="1" x14ac:dyDescent="0.25">
      <c r="O1311" s="8"/>
      <c r="P1311" s="8"/>
      <c r="Q1311" s="9"/>
      <c r="R1311" s="10"/>
      <c r="S1311" s="10"/>
    </row>
    <row r="1312" spans="15:19" ht="16.7" customHeight="1" x14ac:dyDescent="0.25">
      <c r="O1312" s="8"/>
      <c r="P1312" s="8"/>
      <c r="Q1312" s="9"/>
      <c r="R1312" s="10"/>
      <c r="S1312" s="10"/>
    </row>
    <row r="1313" spans="15:19" ht="16.7" customHeight="1" x14ac:dyDescent="0.25">
      <c r="O1313" s="8"/>
      <c r="P1313" s="8"/>
      <c r="Q1313" s="9"/>
      <c r="R1313" s="10"/>
      <c r="S1313" s="10"/>
    </row>
    <row r="1314" spans="15:19" ht="16.7" customHeight="1" x14ac:dyDescent="0.25">
      <c r="O1314" s="8"/>
      <c r="P1314" s="8"/>
      <c r="Q1314" s="9"/>
      <c r="R1314" s="10"/>
      <c r="S1314" s="10"/>
    </row>
    <row r="1315" spans="15:19" ht="16.7" customHeight="1" x14ac:dyDescent="0.25">
      <c r="O1315" s="8"/>
      <c r="P1315" s="8"/>
      <c r="Q1315" s="9"/>
      <c r="R1315" s="10"/>
      <c r="S1315" s="10"/>
    </row>
    <row r="1316" spans="15:19" ht="16.7" customHeight="1" x14ac:dyDescent="0.25">
      <c r="O1316" s="8"/>
      <c r="P1316" s="8"/>
      <c r="Q1316" s="9"/>
      <c r="R1316" s="10"/>
      <c r="S1316" s="10"/>
    </row>
    <row r="1317" spans="15:19" ht="16.7" customHeight="1" x14ac:dyDescent="0.25">
      <c r="O1317" s="8"/>
      <c r="P1317" s="8"/>
      <c r="Q1317" s="9"/>
      <c r="R1317" s="10"/>
      <c r="S1317" s="10"/>
    </row>
    <row r="1318" spans="15:19" ht="16.7" customHeight="1" x14ac:dyDescent="0.25">
      <c r="O1318" s="8"/>
      <c r="P1318" s="8"/>
      <c r="Q1318" s="9"/>
      <c r="R1318" s="10"/>
      <c r="S1318" s="10"/>
    </row>
    <row r="1319" spans="15:19" ht="16.7" customHeight="1" x14ac:dyDescent="0.25">
      <c r="O1319" s="8"/>
      <c r="P1319" s="8"/>
      <c r="Q1319" s="9"/>
      <c r="R1319" s="10"/>
      <c r="S1319" s="10"/>
    </row>
    <row r="1320" spans="15:19" ht="16.7" customHeight="1" x14ac:dyDescent="0.25">
      <c r="O1320" s="8"/>
      <c r="P1320" s="8"/>
      <c r="Q1320" s="9"/>
      <c r="R1320" s="10"/>
      <c r="S1320" s="10"/>
    </row>
    <row r="1321" spans="15:19" ht="16.7" customHeight="1" x14ac:dyDescent="0.25">
      <c r="O1321" s="8"/>
      <c r="P1321" s="8"/>
      <c r="Q1321" s="9"/>
      <c r="R1321" s="10"/>
      <c r="S1321" s="10"/>
    </row>
    <row r="1322" spans="15:19" ht="16.7" customHeight="1" x14ac:dyDescent="0.25">
      <c r="O1322" s="8"/>
      <c r="P1322" s="8"/>
      <c r="Q1322" s="9"/>
      <c r="R1322" s="10"/>
      <c r="S1322" s="10"/>
    </row>
    <row r="1323" spans="15:19" ht="16.7" customHeight="1" x14ac:dyDescent="0.25">
      <c r="O1323" s="8"/>
      <c r="P1323" s="8"/>
      <c r="Q1323" s="9"/>
      <c r="R1323" s="10"/>
      <c r="S1323" s="10"/>
    </row>
    <row r="1324" spans="15:19" ht="16.7" customHeight="1" x14ac:dyDescent="0.25">
      <c r="O1324" s="8"/>
      <c r="P1324" s="8"/>
      <c r="Q1324" s="9"/>
      <c r="R1324" s="10"/>
      <c r="S1324" s="10"/>
    </row>
    <row r="1325" spans="15:19" ht="16.7" customHeight="1" x14ac:dyDescent="0.25">
      <c r="O1325" s="8"/>
      <c r="P1325" s="8"/>
      <c r="Q1325" s="9"/>
      <c r="R1325" s="10"/>
      <c r="S1325" s="10"/>
    </row>
    <row r="1326" spans="15:19" ht="16.7" customHeight="1" x14ac:dyDescent="0.25">
      <c r="O1326" s="8"/>
      <c r="P1326" s="8"/>
      <c r="Q1326" s="9"/>
      <c r="R1326" s="10"/>
      <c r="S1326" s="10"/>
    </row>
    <row r="1327" spans="15:19" ht="16.7" customHeight="1" x14ac:dyDescent="0.25">
      <c r="O1327" s="8"/>
      <c r="P1327" s="8"/>
      <c r="Q1327" s="9"/>
      <c r="R1327" s="10"/>
      <c r="S1327" s="10"/>
    </row>
    <row r="1328" spans="15:19" ht="16.7" customHeight="1" x14ac:dyDescent="0.25">
      <c r="O1328" s="8"/>
      <c r="P1328" s="8"/>
      <c r="Q1328" s="9"/>
      <c r="R1328" s="10"/>
      <c r="S1328" s="10"/>
    </row>
    <row r="1329" spans="15:19" ht="16.7" customHeight="1" x14ac:dyDescent="0.25">
      <c r="O1329" s="8"/>
      <c r="P1329" s="8"/>
      <c r="Q1329" s="9"/>
      <c r="R1329" s="10"/>
      <c r="S1329" s="10"/>
    </row>
    <row r="1330" spans="15:19" ht="16.7" customHeight="1" x14ac:dyDescent="0.25">
      <c r="O1330" s="8"/>
      <c r="P1330" s="8"/>
      <c r="Q1330" s="9"/>
      <c r="R1330" s="10"/>
      <c r="S1330" s="10"/>
    </row>
    <row r="1331" spans="15:19" ht="16.7" customHeight="1" x14ac:dyDescent="0.25">
      <c r="O1331" s="8"/>
      <c r="P1331" s="8"/>
      <c r="Q1331" s="9"/>
      <c r="R1331" s="10"/>
      <c r="S1331" s="10"/>
    </row>
    <row r="1332" spans="15:19" ht="16.7" customHeight="1" x14ac:dyDescent="0.25">
      <c r="O1332" s="8"/>
      <c r="P1332" s="8"/>
      <c r="Q1332" s="9"/>
      <c r="R1332" s="10"/>
      <c r="S1332" s="10"/>
    </row>
    <row r="1333" spans="15:19" ht="16.7" customHeight="1" x14ac:dyDescent="0.25">
      <c r="O1333" s="8"/>
      <c r="P1333" s="8"/>
      <c r="Q1333" s="9"/>
      <c r="R1333" s="10"/>
      <c r="S1333" s="10"/>
    </row>
    <row r="1334" spans="15:19" ht="16.7" customHeight="1" x14ac:dyDescent="0.25">
      <c r="O1334" s="8"/>
      <c r="P1334" s="8"/>
      <c r="Q1334" s="9"/>
      <c r="R1334" s="10"/>
      <c r="S1334" s="10"/>
    </row>
    <row r="1335" spans="15:19" ht="16.7" customHeight="1" x14ac:dyDescent="0.25">
      <c r="O1335" s="8"/>
      <c r="P1335" s="8"/>
      <c r="Q1335" s="9"/>
      <c r="R1335" s="10"/>
      <c r="S1335" s="10"/>
    </row>
    <row r="1336" spans="15:19" ht="16.7" customHeight="1" x14ac:dyDescent="0.25">
      <c r="O1336" s="8"/>
      <c r="P1336" s="8"/>
      <c r="Q1336" s="9"/>
      <c r="R1336" s="10"/>
      <c r="S1336" s="10"/>
    </row>
    <row r="1337" spans="15:19" ht="16.7" customHeight="1" x14ac:dyDescent="0.25">
      <c r="O1337" s="8"/>
      <c r="P1337" s="8"/>
      <c r="Q1337" s="9"/>
      <c r="R1337" s="10"/>
      <c r="S1337" s="10"/>
    </row>
    <row r="1338" spans="15:19" ht="16.7" customHeight="1" x14ac:dyDescent="0.25">
      <c r="O1338" s="8"/>
      <c r="P1338" s="8"/>
      <c r="Q1338" s="9"/>
      <c r="R1338" s="10"/>
      <c r="S1338" s="10"/>
    </row>
    <row r="1339" spans="15:19" ht="16.7" customHeight="1" x14ac:dyDescent="0.25">
      <c r="O1339" s="8"/>
      <c r="P1339" s="8"/>
      <c r="Q1339" s="9"/>
      <c r="R1339" s="10"/>
      <c r="S1339" s="10"/>
    </row>
    <row r="1340" spans="15:19" ht="16.7" customHeight="1" x14ac:dyDescent="0.25">
      <c r="O1340" s="8"/>
      <c r="P1340" s="8"/>
      <c r="Q1340" s="9"/>
      <c r="R1340" s="10"/>
      <c r="S1340" s="10"/>
    </row>
    <row r="1341" spans="15:19" ht="16.7" customHeight="1" x14ac:dyDescent="0.25">
      <c r="O1341" s="8"/>
      <c r="P1341" s="8"/>
      <c r="Q1341" s="9"/>
      <c r="R1341" s="10"/>
      <c r="S1341" s="10"/>
    </row>
    <row r="1342" spans="15:19" ht="16.7" customHeight="1" x14ac:dyDescent="0.25">
      <c r="O1342" s="8"/>
      <c r="P1342" s="8"/>
      <c r="Q1342" s="9"/>
      <c r="R1342" s="10"/>
      <c r="S1342" s="10"/>
    </row>
    <row r="1343" spans="15:19" ht="16.7" customHeight="1" x14ac:dyDescent="0.25">
      <c r="O1343" s="8"/>
      <c r="P1343" s="8"/>
      <c r="Q1343" s="9"/>
      <c r="R1343" s="10"/>
      <c r="S1343" s="10"/>
    </row>
    <row r="1344" spans="15:19" ht="16.7" customHeight="1" x14ac:dyDescent="0.25">
      <c r="O1344" s="8"/>
      <c r="P1344" s="8"/>
      <c r="Q1344" s="9"/>
      <c r="R1344" s="10"/>
      <c r="S1344" s="10"/>
    </row>
    <row r="1345" spans="15:19" ht="16.7" customHeight="1" x14ac:dyDescent="0.25">
      <c r="O1345" s="8"/>
      <c r="P1345" s="8"/>
      <c r="Q1345" s="9"/>
      <c r="R1345" s="10"/>
      <c r="S1345" s="10"/>
    </row>
    <row r="1346" spans="15:19" ht="16.7" customHeight="1" x14ac:dyDescent="0.25">
      <c r="O1346" s="8"/>
      <c r="P1346" s="8"/>
      <c r="Q1346" s="9"/>
      <c r="R1346" s="10"/>
      <c r="S1346" s="10"/>
    </row>
    <row r="1347" spans="15:19" ht="16.7" customHeight="1" x14ac:dyDescent="0.25">
      <c r="O1347" s="8"/>
      <c r="P1347" s="8"/>
      <c r="Q1347" s="9"/>
      <c r="R1347" s="10"/>
      <c r="S1347" s="10"/>
    </row>
    <row r="1348" spans="15:19" ht="16.7" customHeight="1" x14ac:dyDescent="0.25">
      <c r="O1348" s="8"/>
      <c r="P1348" s="8"/>
      <c r="Q1348" s="9"/>
      <c r="R1348" s="10"/>
      <c r="S1348" s="10"/>
    </row>
    <row r="1349" spans="15:19" ht="16.7" customHeight="1" x14ac:dyDescent="0.25">
      <c r="O1349" s="8"/>
      <c r="P1349" s="8"/>
      <c r="Q1349" s="9"/>
      <c r="R1349" s="10"/>
      <c r="S1349" s="10"/>
    </row>
    <row r="1350" spans="15:19" ht="16.7" customHeight="1" x14ac:dyDescent="0.25">
      <c r="O1350" s="8"/>
      <c r="P1350" s="8"/>
      <c r="Q1350" s="9"/>
      <c r="R1350" s="10"/>
      <c r="S1350" s="10"/>
    </row>
    <row r="1351" spans="15:19" ht="16.7" customHeight="1" x14ac:dyDescent="0.25">
      <c r="O1351" s="8"/>
      <c r="P1351" s="8"/>
      <c r="Q1351" s="9"/>
      <c r="R1351" s="10"/>
      <c r="S1351" s="10"/>
    </row>
    <row r="1352" spans="15:19" ht="16.7" customHeight="1" x14ac:dyDescent="0.25">
      <c r="O1352" s="8"/>
      <c r="P1352" s="8"/>
      <c r="Q1352" s="9"/>
      <c r="R1352" s="10"/>
      <c r="S1352" s="10"/>
    </row>
    <row r="1353" spans="15:19" ht="16.7" customHeight="1" x14ac:dyDescent="0.25">
      <c r="O1353" s="8"/>
      <c r="P1353" s="8"/>
      <c r="Q1353" s="9"/>
      <c r="R1353" s="10"/>
      <c r="S1353" s="10"/>
    </row>
    <row r="1354" spans="15:19" ht="16.7" customHeight="1" x14ac:dyDescent="0.25">
      <c r="O1354" s="8"/>
      <c r="P1354" s="8"/>
      <c r="Q1354" s="9"/>
      <c r="R1354" s="10"/>
      <c r="S1354" s="10"/>
    </row>
    <row r="1355" spans="15:19" ht="16.7" customHeight="1" x14ac:dyDescent="0.25">
      <c r="O1355" s="8"/>
      <c r="P1355" s="8"/>
      <c r="Q1355" s="9"/>
      <c r="R1355" s="10"/>
      <c r="S1355" s="10"/>
    </row>
    <row r="1356" spans="15:19" ht="16.7" customHeight="1" x14ac:dyDescent="0.25">
      <c r="O1356" s="8"/>
      <c r="P1356" s="8"/>
      <c r="Q1356" s="9"/>
      <c r="R1356" s="10"/>
      <c r="S1356" s="10"/>
    </row>
    <row r="1357" spans="15:19" ht="16.7" customHeight="1" x14ac:dyDescent="0.25">
      <c r="O1357" s="8"/>
      <c r="P1357" s="8"/>
      <c r="Q1357" s="9"/>
      <c r="R1357" s="10"/>
      <c r="S1357" s="10"/>
    </row>
    <row r="1358" spans="15:19" ht="16.7" customHeight="1" x14ac:dyDescent="0.25">
      <c r="O1358" s="8"/>
      <c r="P1358" s="8"/>
      <c r="Q1358" s="9"/>
      <c r="R1358" s="10"/>
      <c r="S1358" s="10"/>
    </row>
    <row r="1359" spans="15:19" ht="16.7" customHeight="1" x14ac:dyDescent="0.25">
      <c r="O1359" s="8"/>
      <c r="P1359" s="8"/>
      <c r="Q1359" s="9"/>
      <c r="R1359" s="10"/>
      <c r="S1359" s="10"/>
    </row>
    <row r="1360" spans="15:19" ht="16.7" customHeight="1" x14ac:dyDescent="0.25">
      <c r="O1360" s="8"/>
      <c r="P1360" s="8"/>
      <c r="Q1360" s="9"/>
      <c r="R1360" s="10"/>
      <c r="S1360" s="10"/>
    </row>
    <row r="1361" spans="15:19" ht="16.7" customHeight="1" x14ac:dyDescent="0.25">
      <c r="O1361" s="8"/>
      <c r="P1361" s="8"/>
      <c r="Q1361" s="9"/>
      <c r="R1361" s="10"/>
      <c r="S1361" s="10"/>
    </row>
    <row r="1362" spans="15:19" ht="16.7" customHeight="1" x14ac:dyDescent="0.25">
      <c r="O1362" s="8"/>
      <c r="P1362" s="8"/>
      <c r="Q1362" s="9"/>
      <c r="R1362" s="10"/>
      <c r="S1362" s="10"/>
    </row>
    <row r="1363" spans="15:19" ht="16.7" customHeight="1" x14ac:dyDescent="0.25">
      <c r="O1363" s="8"/>
      <c r="P1363" s="8"/>
      <c r="Q1363" s="9"/>
      <c r="R1363" s="10"/>
      <c r="S1363" s="10"/>
    </row>
    <row r="1364" spans="15:19" ht="16.7" customHeight="1" x14ac:dyDescent="0.25">
      <c r="O1364" s="8"/>
      <c r="P1364" s="8"/>
      <c r="Q1364" s="9"/>
      <c r="R1364" s="10"/>
      <c r="S1364" s="10"/>
    </row>
    <row r="1365" spans="15:19" ht="16.7" customHeight="1" x14ac:dyDescent="0.25">
      <c r="O1365" s="8"/>
      <c r="P1365" s="8"/>
      <c r="Q1365" s="9"/>
      <c r="R1365" s="10"/>
      <c r="S1365" s="10"/>
    </row>
    <row r="1366" spans="15:19" ht="16.7" customHeight="1" x14ac:dyDescent="0.25">
      <c r="O1366" s="8"/>
      <c r="P1366" s="8"/>
      <c r="Q1366" s="9"/>
      <c r="R1366" s="10"/>
      <c r="S1366" s="10"/>
    </row>
    <row r="1367" spans="15:19" ht="16.7" customHeight="1" x14ac:dyDescent="0.25">
      <c r="O1367" s="8"/>
      <c r="P1367" s="8"/>
      <c r="Q1367" s="9"/>
      <c r="R1367" s="10"/>
      <c r="S1367" s="10"/>
    </row>
    <row r="1368" spans="15:19" ht="16.7" customHeight="1" x14ac:dyDescent="0.25">
      <c r="O1368" s="8"/>
      <c r="P1368" s="8"/>
      <c r="Q1368" s="9"/>
      <c r="R1368" s="10"/>
      <c r="S1368" s="10"/>
    </row>
    <row r="1369" spans="15:19" ht="16.7" customHeight="1" x14ac:dyDescent="0.25">
      <c r="O1369" s="8"/>
      <c r="P1369" s="8"/>
      <c r="Q1369" s="9"/>
      <c r="R1369" s="10"/>
      <c r="S1369" s="10"/>
    </row>
    <row r="1370" spans="15:19" ht="16.7" customHeight="1" x14ac:dyDescent="0.25">
      <c r="O1370" s="8"/>
      <c r="P1370" s="8"/>
      <c r="Q1370" s="9"/>
      <c r="R1370" s="10"/>
      <c r="S1370" s="10"/>
    </row>
    <row r="1371" spans="15:19" ht="16.7" customHeight="1" x14ac:dyDescent="0.25">
      <c r="O1371" s="8"/>
      <c r="P1371" s="8"/>
      <c r="Q1371" s="9"/>
      <c r="R1371" s="10"/>
      <c r="S1371" s="10"/>
    </row>
    <row r="1372" spans="15:19" ht="16.7" customHeight="1" x14ac:dyDescent="0.25">
      <c r="O1372" s="8"/>
      <c r="P1372" s="8"/>
      <c r="Q1372" s="9"/>
      <c r="R1372" s="10"/>
      <c r="S1372" s="10"/>
    </row>
    <row r="1373" spans="15:19" ht="16.7" customHeight="1" x14ac:dyDescent="0.25">
      <c r="O1373" s="8"/>
      <c r="P1373" s="8"/>
      <c r="Q1373" s="9"/>
      <c r="R1373" s="10"/>
      <c r="S1373" s="10"/>
    </row>
    <row r="1374" spans="15:19" ht="16.7" customHeight="1" x14ac:dyDescent="0.25">
      <c r="O1374" s="8"/>
      <c r="P1374" s="8"/>
      <c r="Q1374" s="9"/>
      <c r="R1374" s="10"/>
      <c r="S1374" s="10"/>
    </row>
    <row r="1375" spans="15:19" ht="16.7" customHeight="1" x14ac:dyDescent="0.25">
      <c r="O1375" s="8"/>
      <c r="P1375" s="8"/>
      <c r="Q1375" s="9"/>
      <c r="R1375" s="10"/>
      <c r="S1375" s="10"/>
    </row>
    <row r="1376" spans="15:19" ht="16.7" customHeight="1" x14ac:dyDescent="0.25">
      <c r="O1376" s="8"/>
      <c r="P1376" s="8"/>
      <c r="Q1376" s="9"/>
      <c r="R1376" s="10"/>
      <c r="S1376" s="10"/>
    </row>
    <row r="1377" spans="15:19" ht="16.7" customHeight="1" x14ac:dyDescent="0.25">
      <c r="O1377" s="8"/>
      <c r="P1377" s="8"/>
      <c r="Q1377" s="9"/>
      <c r="R1377" s="10"/>
      <c r="S1377" s="10"/>
    </row>
    <row r="1378" spans="15:19" ht="16.7" customHeight="1" x14ac:dyDescent="0.25">
      <c r="O1378" s="8"/>
      <c r="P1378" s="8"/>
      <c r="Q1378" s="9"/>
      <c r="R1378" s="10"/>
      <c r="S1378" s="10"/>
    </row>
    <row r="1379" spans="15:19" ht="16.7" customHeight="1" x14ac:dyDescent="0.25">
      <c r="O1379" s="8"/>
      <c r="P1379" s="8"/>
      <c r="Q1379" s="9"/>
      <c r="R1379" s="10"/>
      <c r="S1379" s="10"/>
    </row>
    <row r="1380" spans="15:19" ht="16.7" customHeight="1" x14ac:dyDescent="0.25">
      <c r="O1380" s="8"/>
      <c r="P1380" s="8"/>
      <c r="Q1380" s="9"/>
      <c r="R1380" s="10"/>
      <c r="S1380" s="10"/>
    </row>
    <row r="1381" spans="15:19" ht="16.7" customHeight="1" x14ac:dyDescent="0.25">
      <c r="O1381" s="8"/>
      <c r="P1381" s="8"/>
      <c r="Q1381" s="9"/>
      <c r="R1381" s="10"/>
      <c r="S1381" s="10"/>
    </row>
    <row r="1382" spans="15:19" ht="16.7" customHeight="1" x14ac:dyDescent="0.25">
      <c r="O1382" s="8"/>
      <c r="P1382" s="8"/>
      <c r="Q1382" s="9"/>
      <c r="R1382" s="10"/>
      <c r="S1382" s="10"/>
    </row>
    <row r="1383" spans="15:19" ht="16.7" customHeight="1" x14ac:dyDescent="0.25">
      <c r="O1383" s="8"/>
      <c r="P1383" s="8"/>
      <c r="Q1383" s="9"/>
      <c r="R1383" s="10"/>
      <c r="S1383" s="10"/>
    </row>
    <row r="1384" spans="15:19" ht="16.7" customHeight="1" x14ac:dyDescent="0.25">
      <c r="O1384" s="8"/>
      <c r="P1384" s="8"/>
      <c r="Q1384" s="9"/>
      <c r="R1384" s="10"/>
      <c r="S1384" s="10"/>
    </row>
    <row r="1385" spans="15:19" ht="16.7" customHeight="1" x14ac:dyDescent="0.25">
      <c r="O1385" s="8"/>
      <c r="P1385" s="8"/>
      <c r="Q1385" s="9"/>
      <c r="R1385" s="10"/>
      <c r="S1385" s="10"/>
    </row>
    <row r="1386" spans="15:19" ht="16.7" customHeight="1" x14ac:dyDescent="0.25">
      <c r="O1386" s="8"/>
      <c r="P1386" s="8"/>
      <c r="Q1386" s="9"/>
      <c r="R1386" s="10"/>
      <c r="S1386" s="10"/>
    </row>
    <row r="1387" spans="15:19" ht="16.7" customHeight="1" x14ac:dyDescent="0.25">
      <c r="O1387" s="8"/>
      <c r="P1387" s="8"/>
      <c r="Q1387" s="9"/>
      <c r="R1387" s="10"/>
      <c r="S1387" s="10"/>
    </row>
    <row r="1388" spans="15:19" ht="16.7" customHeight="1" x14ac:dyDescent="0.25">
      <c r="O1388" s="8"/>
      <c r="P1388" s="8"/>
      <c r="Q1388" s="9"/>
      <c r="R1388" s="10"/>
      <c r="S1388" s="10"/>
    </row>
    <row r="1389" spans="15:19" ht="16.7" customHeight="1" x14ac:dyDescent="0.25">
      <c r="O1389" s="8"/>
      <c r="P1389" s="8"/>
      <c r="Q1389" s="9"/>
      <c r="R1389" s="10"/>
      <c r="S1389" s="10"/>
    </row>
    <row r="1390" spans="15:19" ht="16.7" customHeight="1" x14ac:dyDescent="0.25">
      <c r="O1390" s="8"/>
      <c r="P1390" s="8"/>
      <c r="Q1390" s="9"/>
      <c r="R1390" s="10"/>
      <c r="S1390" s="10"/>
    </row>
    <row r="1391" spans="15:19" ht="16.7" customHeight="1" x14ac:dyDescent="0.25">
      <c r="O1391" s="8"/>
      <c r="P1391" s="8"/>
      <c r="Q1391" s="9"/>
      <c r="R1391" s="10"/>
      <c r="S1391" s="10"/>
    </row>
    <row r="1392" spans="15:19" ht="16.7" customHeight="1" x14ac:dyDescent="0.25">
      <c r="O1392" s="8"/>
      <c r="P1392" s="8"/>
      <c r="Q1392" s="9"/>
      <c r="R1392" s="10"/>
      <c r="S1392" s="10"/>
    </row>
    <row r="1393" spans="15:19" ht="16.7" customHeight="1" x14ac:dyDescent="0.25">
      <c r="O1393" s="8"/>
      <c r="P1393" s="8"/>
      <c r="Q1393" s="9"/>
      <c r="R1393" s="10"/>
      <c r="S1393" s="10"/>
    </row>
    <row r="1394" spans="15:19" ht="16.7" customHeight="1" x14ac:dyDescent="0.25">
      <c r="O1394" s="8"/>
      <c r="P1394" s="8"/>
      <c r="Q1394" s="9"/>
      <c r="R1394" s="10"/>
      <c r="S1394" s="10"/>
    </row>
    <row r="1395" spans="15:19" ht="16.7" customHeight="1" x14ac:dyDescent="0.25">
      <c r="O1395" s="8"/>
      <c r="P1395" s="8"/>
      <c r="Q1395" s="9"/>
      <c r="R1395" s="10"/>
      <c r="S1395" s="10"/>
    </row>
    <row r="1396" spans="15:19" ht="16.7" customHeight="1" x14ac:dyDescent="0.25">
      <c r="O1396" s="8"/>
      <c r="P1396" s="8"/>
      <c r="Q1396" s="9"/>
      <c r="R1396" s="10"/>
      <c r="S1396" s="10"/>
    </row>
    <row r="1397" spans="15:19" ht="16.7" customHeight="1" x14ac:dyDescent="0.25">
      <c r="O1397" s="8"/>
      <c r="P1397" s="8"/>
      <c r="Q1397" s="9"/>
      <c r="R1397" s="10"/>
      <c r="S1397" s="10"/>
    </row>
    <row r="1398" spans="15:19" ht="16.7" customHeight="1" x14ac:dyDescent="0.25">
      <c r="O1398" s="8"/>
      <c r="P1398" s="8"/>
      <c r="Q1398" s="9"/>
      <c r="R1398" s="10"/>
      <c r="S1398" s="10"/>
    </row>
    <row r="1399" spans="15:19" ht="16.7" customHeight="1" x14ac:dyDescent="0.25">
      <c r="O1399" s="8"/>
      <c r="P1399" s="8"/>
      <c r="Q1399" s="9"/>
      <c r="R1399" s="10"/>
      <c r="S1399" s="10"/>
    </row>
    <row r="1400" spans="15:19" ht="16.7" customHeight="1" x14ac:dyDescent="0.25">
      <c r="O1400" s="8"/>
      <c r="P1400" s="8"/>
      <c r="Q1400" s="9"/>
      <c r="R1400" s="10"/>
      <c r="S1400" s="10"/>
    </row>
    <row r="1401" spans="15:19" ht="16.7" customHeight="1" x14ac:dyDescent="0.25">
      <c r="O1401" s="8"/>
      <c r="P1401" s="8"/>
      <c r="Q1401" s="9"/>
      <c r="R1401" s="10"/>
      <c r="S1401" s="10"/>
    </row>
    <row r="1402" spans="15:19" ht="16.7" customHeight="1" x14ac:dyDescent="0.25">
      <c r="O1402" s="8"/>
      <c r="P1402" s="8"/>
      <c r="Q1402" s="9"/>
      <c r="R1402" s="10"/>
      <c r="S1402" s="10"/>
    </row>
    <row r="1403" spans="15:19" ht="16.7" customHeight="1" x14ac:dyDescent="0.25">
      <c r="O1403" s="8"/>
      <c r="P1403" s="8"/>
      <c r="Q1403" s="9"/>
      <c r="R1403" s="10"/>
      <c r="S1403" s="10"/>
    </row>
    <row r="1404" spans="15:19" ht="16.7" customHeight="1" x14ac:dyDescent="0.25">
      <c r="O1404" s="8"/>
      <c r="P1404" s="8"/>
      <c r="Q1404" s="9"/>
      <c r="R1404" s="10"/>
      <c r="S1404" s="10"/>
    </row>
    <row r="1405" spans="15:19" ht="16.7" customHeight="1" x14ac:dyDescent="0.25">
      <c r="O1405" s="8"/>
      <c r="P1405" s="8"/>
      <c r="Q1405" s="9"/>
      <c r="R1405" s="10"/>
      <c r="S1405" s="10"/>
    </row>
    <row r="1406" spans="15:19" ht="16.7" customHeight="1" x14ac:dyDescent="0.25">
      <c r="O1406" s="8"/>
      <c r="P1406" s="8"/>
      <c r="Q1406" s="9"/>
      <c r="R1406" s="10"/>
      <c r="S1406" s="10"/>
    </row>
    <row r="1407" spans="15:19" ht="16.7" customHeight="1" x14ac:dyDescent="0.25">
      <c r="O1407" s="8"/>
      <c r="P1407" s="8"/>
      <c r="Q1407" s="9"/>
      <c r="R1407" s="10"/>
      <c r="S1407" s="10"/>
    </row>
    <row r="1408" spans="15:19" ht="16.7" customHeight="1" x14ac:dyDescent="0.25">
      <c r="O1408" s="8"/>
      <c r="P1408" s="8"/>
      <c r="Q1408" s="9"/>
      <c r="R1408" s="10"/>
      <c r="S1408" s="10"/>
    </row>
    <row r="1409" spans="15:19" ht="16.7" customHeight="1" x14ac:dyDescent="0.25">
      <c r="O1409" s="8"/>
      <c r="P1409" s="8"/>
      <c r="Q1409" s="9"/>
      <c r="R1409" s="10"/>
      <c r="S1409" s="10"/>
    </row>
    <row r="1410" spans="15:19" ht="16.7" customHeight="1" x14ac:dyDescent="0.25">
      <c r="O1410" s="8"/>
      <c r="P1410" s="8"/>
      <c r="Q1410" s="9"/>
      <c r="R1410" s="10"/>
      <c r="S1410" s="10"/>
    </row>
    <row r="1411" spans="15:19" ht="16.7" customHeight="1" x14ac:dyDescent="0.25">
      <c r="O1411" s="8"/>
      <c r="P1411" s="8"/>
      <c r="Q1411" s="9"/>
      <c r="R1411" s="10"/>
      <c r="S1411" s="10"/>
    </row>
    <row r="1412" spans="15:19" ht="16.7" customHeight="1" x14ac:dyDescent="0.25">
      <c r="O1412" s="8"/>
      <c r="P1412" s="8"/>
      <c r="Q1412" s="9"/>
      <c r="R1412" s="10"/>
      <c r="S1412" s="10"/>
    </row>
    <row r="1413" spans="15:19" ht="16.7" customHeight="1" x14ac:dyDescent="0.25">
      <c r="O1413" s="8"/>
      <c r="P1413" s="8"/>
      <c r="Q1413" s="9"/>
      <c r="R1413" s="10"/>
      <c r="S1413" s="10"/>
    </row>
    <row r="1414" spans="15:19" ht="16.7" customHeight="1" x14ac:dyDescent="0.25">
      <c r="O1414" s="8"/>
      <c r="P1414" s="8"/>
      <c r="Q1414" s="9"/>
      <c r="R1414" s="10"/>
      <c r="S1414" s="10"/>
    </row>
    <row r="1415" spans="15:19" ht="16.7" customHeight="1" x14ac:dyDescent="0.25">
      <c r="O1415" s="8"/>
      <c r="P1415" s="8"/>
      <c r="Q1415" s="9"/>
      <c r="R1415" s="10"/>
      <c r="S1415" s="10"/>
    </row>
    <row r="1416" spans="15:19" ht="16.7" customHeight="1" x14ac:dyDescent="0.25">
      <c r="O1416" s="8"/>
      <c r="P1416" s="8"/>
      <c r="Q1416" s="9"/>
      <c r="R1416" s="10"/>
      <c r="S1416" s="10"/>
    </row>
    <row r="1417" spans="15:19" ht="16.7" customHeight="1" x14ac:dyDescent="0.25">
      <c r="O1417" s="8"/>
      <c r="P1417" s="8"/>
      <c r="Q1417" s="9"/>
      <c r="R1417" s="10"/>
      <c r="S1417" s="10"/>
    </row>
    <row r="1418" spans="15:19" ht="16.7" customHeight="1" x14ac:dyDescent="0.25">
      <c r="O1418" s="8"/>
      <c r="P1418" s="8"/>
      <c r="Q1418" s="9"/>
      <c r="R1418" s="10"/>
      <c r="S1418" s="10"/>
    </row>
    <row r="1419" spans="15:19" ht="16.7" customHeight="1" x14ac:dyDescent="0.25">
      <c r="O1419" s="8"/>
      <c r="P1419" s="8"/>
      <c r="Q1419" s="9"/>
      <c r="R1419" s="10"/>
      <c r="S1419" s="10"/>
    </row>
    <row r="1420" spans="15:19" ht="16.7" customHeight="1" x14ac:dyDescent="0.25">
      <c r="O1420" s="8"/>
      <c r="P1420" s="8"/>
      <c r="Q1420" s="9"/>
      <c r="R1420" s="10"/>
      <c r="S1420" s="10"/>
    </row>
    <row r="1421" spans="15:19" ht="16.7" customHeight="1" x14ac:dyDescent="0.25">
      <c r="O1421" s="8"/>
      <c r="P1421" s="8"/>
      <c r="Q1421" s="9"/>
      <c r="R1421" s="10"/>
      <c r="S1421" s="10"/>
    </row>
    <row r="1422" spans="15:19" ht="16.7" customHeight="1" x14ac:dyDescent="0.25">
      <c r="O1422" s="8"/>
      <c r="P1422" s="8"/>
      <c r="Q1422" s="9"/>
      <c r="R1422" s="10"/>
      <c r="S1422" s="10"/>
    </row>
    <row r="1423" spans="15:19" ht="16.7" customHeight="1" x14ac:dyDescent="0.25">
      <c r="O1423" s="8"/>
      <c r="P1423" s="8"/>
      <c r="Q1423" s="9"/>
      <c r="R1423" s="10"/>
      <c r="S1423" s="10"/>
    </row>
    <row r="1424" spans="15:19" ht="16.7" customHeight="1" x14ac:dyDescent="0.25">
      <c r="O1424" s="8"/>
      <c r="P1424" s="8"/>
      <c r="Q1424" s="9"/>
      <c r="R1424" s="10"/>
      <c r="S1424" s="10"/>
    </row>
    <row r="1425" spans="15:19" ht="16.7" customHeight="1" x14ac:dyDescent="0.25">
      <c r="O1425" s="8"/>
      <c r="P1425" s="8"/>
      <c r="Q1425" s="9"/>
      <c r="R1425" s="10"/>
      <c r="S1425" s="10"/>
    </row>
    <row r="1426" spans="15:19" ht="16.7" customHeight="1" x14ac:dyDescent="0.25">
      <c r="O1426" s="8"/>
      <c r="P1426" s="8"/>
      <c r="Q1426" s="9"/>
      <c r="R1426" s="10"/>
      <c r="S1426" s="10"/>
    </row>
    <row r="1427" spans="15:19" ht="16.7" customHeight="1" x14ac:dyDescent="0.25">
      <c r="O1427" s="8"/>
      <c r="P1427" s="8"/>
      <c r="Q1427" s="9"/>
      <c r="R1427" s="10"/>
      <c r="S1427" s="10"/>
    </row>
    <row r="1428" spans="15:19" ht="16.7" customHeight="1" x14ac:dyDescent="0.25">
      <c r="O1428" s="8"/>
      <c r="P1428" s="8"/>
      <c r="Q1428" s="9"/>
      <c r="R1428" s="10"/>
      <c r="S1428" s="10"/>
    </row>
    <row r="1429" spans="15:19" ht="16.7" customHeight="1" x14ac:dyDescent="0.25">
      <c r="O1429" s="8"/>
      <c r="P1429" s="8"/>
      <c r="Q1429" s="9"/>
      <c r="R1429" s="10"/>
      <c r="S1429" s="10"/>
    </row>
    <row r="1430" spans="15:19" ht="16.7" customHeight="1" x14ac:dyDescent="0.25">
      <c r="O1430" s="8"/>
      <c r="P1430" s="8"/>
      <c r="Q1430" s="9"/>
      <c r="R1430" s="10"/>
      <c r="S1430" s="10"/>
    </row>
    <row r="1431" spans="15:19" ht="16.7" customHeight="1" x14ac:dyDescent="0.25">
      <c r="O1431" s="8"/>
      <c r="P1431" s="8"/>
      <c r="Q1431" s="9"/>
      <c r="R1431" s="10"/>
      <c r="S1431" s="10"/>
    </row>
    <row r="1432" spans="15:19" ht="16.7" customHeight="1" x14ac:dyDescent="0.25">
      <c r="O1432" s="8"/>
      <c r="P1432" s="8"/>
      <c r="Q1432" s="9"/>
      <c r="R1432" s="10"/>
      <c r="S1432" s="10"/>
    </row>
  </sheetData>
  <pageMargins left="0.75" right="0.75" top="1" bottom="1" header="0.5" footer="0.5"/>
  <pageSetup scale="74" orientation="landscape" r:id="rId1"/>
  <headerFooter>
    <oddHeader>&amp;LTab &amp;A</oddHeader>
    <oddFooter>&amp;L&amp;Z&amp;F</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064483-F955-45A7-ACCE-30D114808D30}">
  <sheetPr>
    <pageSetUpPr fitToPage="1"/>
  </sheetPr>
  <dimension ref="A1:S1400"/>
  <sheetViews>
    <sheetView showGridLines="0" showRuler="0" zoomScaleNormal="100" workbookViewId="0"/>
  </sheetViews>
  <sheetFormatPr defaultColWidth="13.5703125" defaultRowHeight="14.25" x14ac:dyDescent="0.25"/>
  <cols>
    <col min="1" max="1" width="44" style="1" customWidth="1"/>
    <col min="2" max="2" width="16" style="1" bestFit="1" customWidth="1"/>
    <col min="3" max="3" width="22.5703125" style="1" customWidth="1"/>
    <col min="4" max="25" width="20.140625" style="1" customWidth="1"/>
    <col min="26" max="16384" width="13.5703125" style="1"/>
  </cols>
  <sheetData>
    <row r="1" spans="1:19" ht="23.25" customHeight="1" x14ac:dyDescent="0.5">
      <c r="A1" s="166" t="s">
        <v>296</v>
      </c>
      <c r="B1" s="170"/>
      <c r="C1" s="170"/>
      <c r="D1" s="170"/>
    </row>
    <row r="2" spans="1:19" ht="16.7" customHeight="1" x14ac:dyDescent="0.3">
      <c r="A2" s="263" t="s">
        <v>269</v>
      </c>
      <c r="B2" s="355">
        <v>2022</v>
      </c>
      <c r="C2" s="260">
        <v>2021</v>
      </c>
      <c r="D2" s="260">
        <v>2020</v>
      </c>
    </row>
    <row r="3" spans="1:19" ht="16.7" customHeight="1" x14ac:dyDescent="0.3">
      <c r="A3" s="43" t="s">
        <v>297</v>
      </c>
      <c r="B3" s="356"/>
      <c r="C3" s="61"/>
      <c r="D3" s="61"/>
    </row>
    <row r="4" spans="1:19" ht="16.7" customHeight="1" x14ac:dyDescent="0.3">
      <c r="A4" s="305" t="s">
        <v>298</v>
      </c>
      <c r="B4" s="277">
        <v>0.42</v>
      </c>
      <c r="C4" s="61">
        <v>0.43</v>
      </c>
      <c r="D4" s="61">
        <v>0.47499999999999998</v>
      </c>
    </row>
    <row r="5" spans="1:19" ht="16.7" customHeight="1" x14ac:dyDescent="0.3">
      <c r="A5" s="305" t="s">
        <v>299</v>
      </c>
      <c r="B5" s="277">
        <v>4.3999999999999997E-2</v>
      </c>
      <c r="C5" s="61">
        <v>4.7E-2</v>
      </c>
      <c r="D5" s="61">
        <v>5.6000000000000001E-2</v>
      </c>
    </row>
    <row r="6" spans="1:19" ht="16.7" customHeight="1" x14ac:dyDescent="0.3">
      <c r="A6" s="433" t="s">
        <v>291</v>
      </c>
      <c r="B6" s="434">
        <v>0.53600000000000003</v>
      </c>
      <c r="C6" s="435">
        <v>0.52300000000000002</v>
      </c>
      <c r="D6" s="435">
        <v>0.46899999999999997</v>
      </c>
    </row>
    <row r="7" spans="1:19" ht="16.7" customHeight="1" x14ac:dyDescent="0.25">
      <c r="A7" s="431"/>
      <c r="B7" s="432"/>
      <c r="C7" s="431"/>
      <c r="D7" s="431"/>
    </row>
    <row r="8" spans="1:19" ht="23.25" customHeight="1" thickBot="1" x14ac:dyDescent="0.35">
      <c r="A8" s="357" t="s">
        <v>300</v>
      </c>
      <c r="B8" s="358">
        <v>4.6300000000000001E-2</v>
      </c>
      <c r="C8" s="262">
        <v>4.7100000000000003E-2</v>
      </c>
      <c r="D8" s="262">
        <v>4.9799999999999997E-2</v>
      </c>
    </row>
    <row r="9" spans="1:19" x14ac:dyDescent="0.25">
      <c r="A9" s="316" t="s">
        <v>301</v>
      </c>
      <c r="B9" s="44"/>
      <c r="C9" s="44"/>
      <c r="D9" s="44"/>
    </row>
    <row r="10" spans="1:19" x14ac:dyDescent="0.25">
      <c r="A10" s="316" t="s">
        <v>302</v>
      </c>
      <c r="B10" s="44"/>
      <c r="C10" s="44"/>
      <c r="D10" s="44"/>
    </row>
    <row r="11" spans="1:19" ht="16.7" customHeight="1" x14ac:dyDescent="0.25"/>
    <row r="12" spans="1:19" ht="16.7" customHeight="1" x14ac:dyDescent="0.25"/>
    <row r="13" spans="1:19" ht="16.7" customHeight="1" x14ac:dyDescent="0.25"/>
    <row r="14" spans="1:19" ht="16.7" customHeight="1" x14ac:dyDescent="0.25">
      <c r="P14" s="35"/>
      <c r="Q14" s="35"/>
      <c r="R14" s="35"/>
      <c r="S14" s="35"/>
    </row>
    <row r="15" spans="1:19" ht="16.7" customHeight="1" x14ac:dyDescent="0.25">
      <c r="O15" s="8"/>
      <c r="P15" s="8"/>
      <c r="Q15" s="9"/>
      <c r="R15" s="10"/>
      <c r="S15" s="11"/>
    </row>
    <row r="16" spans="1:19" ht="16.7" customHeight="1" x14ac:dyDescent="0.25">
      <c r="O16" s="8"/>
      <c r="P16" s="8"/>
      <c r="Q16" s="9"/>
      <c r="R16" s="10"/>
      <c r="S16" s="11"/>
    </row>
    <row r="17" spans="15:19" ht="16.7" customHeight="1" x14ac:dyDescent="0.25">
      <c r="O17" s="8"/>
      <c r="P17" s="8"/>
      <c r="Q17" s="9"/>
      <c r="R17" s="10"/>
      <c r="S17" s="11"/>
    </row>
    <row r="18" spans="15:19" ht="16.7" customHeight="1" x14ac:dyDescent="0.25">
      <c r="O18" s="8"/>
      <c r="P18" s="8"/>
      <c r="Q18" s="9"/>
      <c r="R18" s="10"/>
      <c r="S18" s="11"/>
    </row>
    <row r="19" spans="15:19" ht="16.7" customHeight="1" x14ac:dyDescent="0.25">
      <c r="O19" s="8"/>
      <c r="P19" s="8"/>
      <c r="Q19" s="9"/>
      <c r="R19" s="10"/>
      <c r="S19" s="11"/>
    </row>
    <row r="20" spans="15:19" ht="16.7" customHeight="1" x14ac:dyDescent="0.25">
      <c r="O20" s="8"/>
      <c r="P20" s="8"/>
      <c r="Q20" s="9"/>
      <c r="R20" s="10"/>
      <c r="S20" s="11"/>
    </row>
    <row r="21" spans="15:19" ht="16.7" customHeight="1" x14ac:dyDescent="0.25">
      <c r="O21" s="8"/>
      <c r="P21" s="8"/>
      <c r="Q21" s="9"/>
      <c r="R21" s="10"/>
      <c r="S21" s="11"/>
    </row>
    <row r="22" spans="15:19" ht="16.7" customHeight="1" x14ac:dyDescent="0.25">
      <c r="O22" s="8"/>
      <c r="P22" s="8"/>
      <c r="Q22" s="9"/>
      <c r="R22" s="10"/>
      <c r="S22" s="11"/>
    </row>
    <row r="23" spans="15:19" ht="16.7" customHeight="1" x14ac:dyDescent="0.25">
      <c r="O23" s="8"/>
      <c r="P23" s="8"/>
      <c r="Q23" s="9"/>
      <c r="R23" s="10"/>
      <c r="S23" s="11"/>
    </row>
    <row r="24" spans="15:19" ht="16.7" customHeight="1" x14ac:dyDescent="0.25">
      <c r="O24" s="8"/>
      <c r="P24" s="8"/>
      <c r="Q24" s="9"/>
      <c r="R24" s="10"/>
      <c r="S24" s="11"/>
    </row>
    <row r="25" spans="15:19" ht="16.7" customHeight="1" x14ac:dyDescent="0.25">
      <c r="O25" s="8"/>
      <c r="P25" s="8"/>
      <c r="Q25" s="9"/>
      <c r="R25" s="10"/>
      <c r="S25" s="11"/>
    </row>
    <row r="26" spans="15:19" ht="16.7" customHeight="1" x14ac:dyDescent="0.25">
      <c r="O26" s="8"/>
      <c r="P26" s="8"/>
      <c r="Q26" s="9"/>
      <c r="R26" s="10"/>
      <c r="S26" s="11"/>
    </row>
    <row r="27" spans="15:19" ht="16.7" customHeight="1" x14ac:dyDescent="0.25">
      <c r="O27" s="8"/>
      <c r="P27" s="8"/>
      <c r="Q27" s="9"/>
      <c r="R27" s="10"/>
      <c r="S27" s="11"/>
    </row>
    <row r="28" spans="15:19" ht="16.7" customHeight="1" x14ac:dyDescent="0.25">
      <c r="O28" s="8"/>
      <c r="P28" s="8"/>
      <c r="Q28" s="9"/>
      <c r="R28" s="10"/>
      <c r="S28" s="11"/>
    </row>
    <row r="29" spans="15:19" ht="16.7" customHeight="1" x14ac:dyDescent="0.25">
      <c r="O29" s="8"/>
      <c r="P29" s="8"/>
      <c r="Q29" s="9"/>
      <c r="R29" s="10"/>
      <c r="S29" s="11"/>
    </row>
    <row r="30" spans="15:19" ht="16.7" customHeight="1" x14ac:dyDescent="0.25">
      <c r="O30" s="8"/>
      <c r="P30" s="8"/>
      <c r="Q30" s="9"/>
      <c r="R30" s="10"/>
      <c r="S30" s="11"/>
    </row>
    <row r="31" spans="15:19" ht="16.7" customHeight="1" x14ac:dyDescent="0.25">
      <c r="O31" s="8"/>
      <c r="P31" s="8"/>
      <c r="Q31" s="9"/>
      <c r="R31" s="10"/>
      <c r="S31" s="11"/>
    </row>
    <row r="32" spans="15:19" ht="16.7" customHeight="1" x14ac:dyDescent="0.25">
      <c r="O32" s="8"/>
      <c r="P32" s="8"/>
      <c r="Q32" s="9"/>
      <c r="R32" s="10"/>
      <c r="S32" s="11"/>
    </row>
    <row r="33" spans="15:19" ht="16.7" customHeight="1" x14ac:dyDescent="0.25">
      <c r="O33" s="8"/>
      <c r="P33" s="8"/>
      <c r="Q33" s="9"/>
      <c r="R33" s="10"/>
      <c r="S33" s="11"/>
    </row>
    <row r="34" spans="15:19" ht="16.7" customHeight="1" x14ac:dyDescent="0.25">
      <c r="O34" s="8"/>
      <c r="P34" s="8"/>
      <c r="Q34" s="9"/>
      <c r="R34" s="10"/>
      <c r="S34" s="11"/>
    </row>
    <row r="35" spans="15:19" ht="16.7" customHeight="1" x14ac:dyDescent="0.25">
      <c r="O35" s="8"/>
      <c r="P35" s="8"/>
      <c r="Q35" s="9"/>
      <c r="R35" s="10"/>
      <c r="S35" s="11"/>
    </row>
    <row r="36" spans="15:19" ht="16.7" customHeight="1" x14ac:dyDescent="0.25">
      <c r="O36" s="8"/>
      <c r="P36" s="8"/>
      <c r="Q36" s="9"/>
      <c r="R36" s="10"/>
      <c r="S36" s="11"/>
    </row>
    <row r="37" spans="15:19" ht="16.7" customHeight="1" x14ac:dyDescent="0.25">
      <c r="O37" s="8"/>
      <c r="P37" s="8"/>
      <c r="Q37" s="9"/>
      <c r="R37" s="10"/>
      <c r="S37" s="11"/>
    </row>
    <row r="38" spans="15:19" ht="16.7" customHeight="1" x14ac:dyDescent="0.25">
      <c r="O38" s="8"/>
      <c r="P38" s="8"/>
      <c r="Q38" s="9"/>
      <c r="R38" s="10"/>
      <c r="S38" s="11"/>
    </row>
    <row r="39" spans="15:19" ht="16.7" customHeight="1" x14ac:dyDescent="0.25">
      <c r="O39" s="8"/>
      <c r="P39" s="8"/>
      <c r="Q39" s="9"/>
      <c r="R39" s="10"/>
      <c r="S39" s="11"/>
    </row>
    <row r="40" spans="15:19" ht="16.7" customHeight="1" x14ac:dyDescent="0.25">
      <c r="O40" s="8"/>
      <c r="P40" s="8"/>
      <c r="Q40" s="9"/>
      <c r="R40" s="10"/>
      <c r="S40" s="11"/>
    </row>
    <row r="41" spans="15:19" ht="16.7" customHeight="1" x14ac:dyDescent="0.25">
      <c r="O41" s="8"/>
      <c r="P41" s="8"/>
      <c r="Q41" s="9"/>
      <c r="R41" s="10"/>
      <c r="S41" s="11"/>
    </row>
    <row r="42" spans="15:19" ht="16.7" customHeight="1" x14ac:dyDescent="0.25">
      <c r="O42" s="8"/>
      <c r="P42" s="8"/>
      <c r="Q42" s="9"/>
      <c r="R42" s="10"/>
      <c r="S42" s="11"/>
    </row>
    <row r="43" spans="15:19" ht="16.7" customHeight="1" x14ac:dyDescent="0.25">
      <c r="O43" s="8"/>
      <c r="P43" s="8"/>
      <c r="Q43" s="9"/>
      <c r="R43" s="10"/>
      <c r="S43" s="11"/>
    </row>
    <row r="44" spans="15:19" ht="16.7" customHeight="1" x14ac:dyDescent="0.25">
      <c r="O44" s="8"/>
      <c r="P44" s="8"/>
      <c r="Q44" s="9"/>
      <c r="R44" s="10"/>
      <c r="S44" s="11"/>
    </row>
    <row r="45" spans="15:19" ht="16.7" customHeight="1" x14ac:dyDescent="0.25">
      <c r="O45" s="8"/>
      <c r="P45" s="8"/>
      <c r="Q45" s="9"/>
      <c r="R45" s="10"/>
      <c r="S45" s="11"/>
    </row>
    <row r="46" spans="15:19" ht="16.7" customHeight="1" x14ac:dyDescent="0.25">
      <c r="O46" s="8"/>
      <c r="P46" s="8"/>
      <c r="Q46" s="9"/>
      <c r="R46" s="10"/>
      <c r="S46" s="11"/>
    </row>
    <row r="47" spans="15:19" ht="16.7" customHeight="1" x14ac:dyDescent="0.25">
      <c r="O47" s="8"/>
      <c r="P47" s="8"/>
      <c r="Q47" s="9"/>
      <c r="R47" s="10"/>
      <c r="S47" s="11"/>
    </row>
    <row r="48" spans="15:19" ht="16.7" customHeight="1" x14ac:dyDescent="0.25">
      <c r="O48" s="8"/>
      <c r="P48" s="8"/>
      <c r="Q48" s="9"/>
      <c r="R48" s="10"/>
      <c r="S48" s="11"/>
    </row>
    <row r="49" spans="15:19" ht="16.7" customHeight="1" x14ac:dyDescent="0.25">
      <c r="O49" s="8"/>
      <c r="P49" s="8"/>
      <c r="Q49" s="9"/>
      <c r="R49" s="10"/>
      <c r="S49" s="11"/>
    </row>
    <row r="50" spans="15:19" ht="16.7" customHeight="1" x14ac:dyDescent="0.25">
      <c r="O50" s="8"/>
      <c r="P50" s="8"/>
      <c r="Q50" s="9"/>
      <c r="R50" s="10"/>
      <c r="S50" s="11"/>
    </row>
    <row r="51" spans="15:19" ht="16.7" customHeight="1" x14ac:dyDescent="0.25">
      <c r="O51" s="8"/>
      <c r="P51" s="8"/>
      <c r="Q51" s="9"/>
      <c r="R51" s="10"/>
      <c r="S51" s="11"/>
    </row>
    <row r="52" spans="15:19" ht="16.7" customHeight="1" x14ac:dyDescent="0.25">
      <c r="O52" s="8"/>
      <c r="P52" s="8"/>
      <c r="Q52" s="9"/>
      <c r="R52" s="10"/>
      <c r="S52" s="11"/>
    </row>
    <row r="53" spans="15:19" ht="16.7" customHeight="1" x14ac:dyDescent="0.25">
      <c r="O53" s="8"/>
      <c r="P53" s="8"/>
      <c r="Q53" s="9"/>
      <c r="R53" s="10"/>
      <c r="S53" s="11"/>
    </row>
    <row r="54" spans="15:19" ht="16.7" customHeight="1" x14ac:dyDescent="0.25">
      <c r="O54" s="8"/>
      <c r="P54" s="8"/>
      <c r="Q54" s="9"/>
      <c r="R54" s="10"/>
      <c r="S54" s="11"/>
    </row>
    <row r="55" spans="15:19" ht="16.7" customHeight="1" x14ac:dyDescent="0.25">
      <c r="O55" s="8"/>
      <c r="P55" s="8"/>
      <c r="Q55" s="9"/>
      <c r="R55" s="10"/>
      <c r="S55" s="11"/>
    </row>
    <row r="56" spans="15:19" ht="16.7" customHeight="1" x14ac:dyDescent="0.25">
      <c r="O56" s="8"/>
      <c r="P56" s="8"/>
      <c r="Q56" s="9"/>
      <c r="R56" s="10"/>
      <c r="S56" s="11"/>
    </row>
    <row r="57" spans="15:19" ht="16.7" customHeight="1" x14ac:dyDescent="0.25">
      <c r="O57" s="8"/>
      <c r="P57" s="8"/>
      <c r="Q57" s="9"/>
      <c r="R57" s="10"/>
      <c r="S57" s="11"/>
    </row>
    <row r="58" spans="15:19" ht="16.7" customHeight="1" x14ac:dyDescent="0.25">
      <c r="O58" s="8"/>
      <c r="P58" s="8"/>
      <c r="Q58" s="9"/>
      <c r="R58" s="10"/>
      <c r="S58" s="11"/>
    </row>
    <row r="59" spans="15:19" ht="16.7" customHeight="1" x14ac:dyDescent="0.25">
      <c r="O59" s="8"/>
      <c r="P59" s="8"/>
      <c r="Q59" s="9"/>
      <c r="R59" s="10"/>
      <c r="S59" s="11"/>
    </row>
    <row r="60" spans="15:19" ht="16.7" customHeight="1" x14ac:dyDescent="0.25">
      <c r="O60" s="8"/>
      <c r="P60" s="8"/>
      <c r="Q60" s="9"/>
      <c r="R60" s="10"/>
      <c r="S60" s="11"/>
    </row>
    <row r="61" spans="15:19" ht="16.7" customHeight="1" x14ac:dyDescent="0.25">
      <c r="O61" s="8"/>
      <c r="P61" s="8"/>
      <c r="Q61" s="9"/>
      <c r="R61" s="10"/>
      <c r="S61" s="11"/>
    </row>
    <row r="62" spans="15:19" ht="16.7" customHeight="1" x14ac:dyDescent="0.25">
      <c r="O62" s="8"/>
      <c r="P62" s="8"/>
      <c r="Q62" s="9"/>
      <c r="R62" s="10"/>
      <c r="S62" s="11"/>
    </row>
    <row r="63" spans="15:19" ht="16.7" customHeight="1" x14ac:dyDescent="0.25">
      <c r="O63" s="8"/>
      <c r="P63" s="8"/>
      <c r="Q63" s="9"/>
      <c r="R63" s="10"/>
      <c r="S63" s="11"/>
    </row>
    <row r="64" spans="15:19" ht="16.7" customHeight="1" x14ac:dyDescent="0.25">
      <c r="O64" s="8"/>
      <c r="P64" s="8"/>
      <c r="Q64" s="9"/>
      <c r="R64" s="10"/>
      <c r="S64" s="11"/>
    </row>
    <row r="65" spans="15:19" ht="16.7" customHeight="1" x14ac:dyDescent="0.25">
      <c r="O65" s="8"/>
      <c r="P65" s="8"/>
      <c r="Q65" s="9"/>
      <c r="R65" s="10"/>
      <c r="S65" s="11"/>
    </row>
    <row r="66" spans="15:19" ht="16.7" customHeight="1" x14ac:dyDescent="0.25">
      <c r="O66" s="8"/>
      <c r="P66" s="8"/>
      <c r="Q66" s="9"/>
      <c r="R66" s="10"/>
      <c r="S66" s="11"/>
    </row>
    <row r="67" spans="15:19" ht="16.7" customHeight="1" x14ac:dyDescent="0.25">
      <c r="O67" s="8"/>
      <c r="P67" s="8"/>
      <c r="Q67" s="9"/>
      <c r="R67" s="10"/>
      <c r="S67" s="11"/>
    </row>
    <row r="68" spans="15:19" ht="16.7" customHeight="1" x14ac:dyDescent="0.25">
      <c r="O68" s="8"/>
      <c r="P68" s="8"/>
      <c r="Q68" s="9"/>
      <c r="R68" s="10"/>
      <c r="S68" s="11"/>
    </row>
    <row r="69" spans="15:19" ht="16.7" customHeight="1" x14ac:dyDescent="0.25">
      <c r="O69" s="8"/>
      <c r="P69" s="8"/>
      <c r="Q69" s="9"/>
      <c r="R69" s="10"/>
      <c r="S69" s="11"/>
    </row>
    <row r="70" spans="15:19" ht="16.7" customHeight="1" x14ac:dyDescent="0.25">
      <c r="O70" s="8"/>
      <c r="P70" s="8"/>
      <c r="Q70" s="9"/>
      <c r="R70" s="10"/>
      <c r="S70" s="11"/>
    </row>
    <row r="71" spans="15:19" ht="16.7" customHeight="1" x14ac:dyDescent="0.25">
      <c r="O71" s="8"/>
      <c r="P71" s="8"/>
      <c r="Q71" s="9"/>
      <c r="R71" s="10"/>
      <c r="S71" s="11"/>
    </row>
    <row r="72" spans="15:19" ht="16.7" customHeight="1" x14ac:dyDescent="0.25">
      <c r="O72" s="8"/>
      <c r="P72" s="8"/>
      <c r="Q72" s="9"/>
      <c r="R72" s="10"/>
      <c r="S72" s="11"/>
    </row>
    <row r="73" spans="15:19" ht="16.7" customHeight="1" x14ac:dyDescent="0.25">
      <c r="O73" s="8"/>
      <c r="P73" s="8"/>
      <c r="Q73" s="9"/>
      <c r="R73" s="10"/>
      <c r="S73" s="11"/>
    </row>
    <row r="74" spans="15:19" ht="16.7" customHeight="1" x14ac:dyDescent="0.25">
      <c r="O74" s="8"/>
      <c r="P74" s="8"/>
      <c r="Q74" s="9"/>
      <c r="R74" s="10"/>
      <c r="S74" s="11"/>
    </row>
    <row r="75" spans="15:19" ht="16.7" customHeight="1" x14ac:dyDescent="0.25">
      <c r="O75" s="8"/>
      <c r="P75" s="8"/>
      <c r="Q75" s="9"/>
      <c r="R75" s="10"/>
      <c r="S75" s="11"/>
    </row>
    <row r="76" spans="15:19" ht="16.7" customHeight="1" x14ac:dyDescent="0.25">
      <c r="O76" s="8"/>
      <c r="P76" s="8"/>
      <c r="Q76" s="9"/>
      <c r="R76" s="10"/>
      <c r="S76" s="11"/>
    </row>
    <row r="77" spans="15:19" ht="16.7" customHeight="1" x14ac:dyDescent="0.25">
      <c r="O77" s="8"/>
      <c r="P77" s="8"/>
      <c r="Q77" s="9"/>
      <c r="R77" s="10"/>
      <c r="S77" s="11"/>
    </row>
    <row r="78" spans="15:19" ht="16.7" customHeight="1" x14ac:dyDescent="0.25">
      <c r="O78" s="8"/>
      <c r="P78" s="8"/>
      <c r="Q78" s="9"/>
      <c r="R78" s="10"/>
      <c r="S78" s="11"/>
    </row>
    <row r="79" spans="15:19" ht="16.7" customHeight="1" x14ac:dyDescent="0.25">
      <c r="O79" s="8"/>
      <c r="P79" s="8"/>
      <c r="Q79" s="9"/>
      <c r="R79" s="10"/>
      <c r="S79" s="11"/>
    </row>
    <row r="80" spans="15:19" ht="16.7" customHeight="1" x14ac:dyDescent="0.25">
      <c r="O80" s="8"/>
      <c r="P80" s="8"/>
      <c r="Q80" s="9"/>
      <c r="R80" s="10"/>
      <c r="S80" s="11"/>
    </row>
    <row r="81" spans="15:19" ht="16.7" customHeight="1" x14ac:dyDescent="0.25">
      <c r="O81" s="8"/>
      <c r="P81" s="8"/>
      <c r="Q81" s="9"/>
      <c r="R81" s="10"/>
      <c r="S81" s="11"/>
    </row>
    <row r="82" spans="15:19" ht="16.7" customHeight="1" x14ac:dyDescent="0.25">
      <c r="O82" s="8"/>
      <c r="P82" s="8"/>
      <c r="Q82" s="9"/>
      <c r="R82" s="10"/>
      <c r="S82" s="11"/>
    </row>
    <row r="83" spans="15:19" ht="16.7" customHeight="1" x14ac:dyDescent="0.25">
      <c r="O83" s="8"/>
      <c r="P83" s="8"/>
      <c r="Q83" s="9"/>
      <c r="R83" s="10"/>
      <c r="S83" s="11"/>
    </row>
    <row r="84" spans="15:19" ht="16.7" customHeight="1" x14ac:dyDescent="0.25">
      <c r="O84" s="8"/>
      <c r="P84" s="8"/>
      <c r="Q84" s="9"/>
      <c r="R84" s="10"/>
      <c r="S84" s="11"/>
    </row>
    <row r="85" spans="15:19" ht="16.7" customHeight="1" x14ac:dyDescent="0.25">
      <c r="O85" s="8"/>
      <c r="P85" s="8"/>
      <c r="Q85" s="9"/>
      <c r="R85" s="10"/>
      <c r="S85" s="11"/>
    </row>
    <row r="86" spans="15:19" ht="16.7" customHeight="1" x14ac:dyDescent="0.25">
      <c r="O86" s="8"/>
      <c r="P86" s="8"/>
      <c r="Q86" s="9"/>
      <c r="R86" s="10"/>
      <c r="S86" s="11"/>
    </row>
    <row r="87" spans="15:19" ht="16.7" customHeight="1" x14ac:dyDescent="0.25">
      <c r="O87" s="8"/>
      <c r="P87" s="8"/>
      <c r="Q87" s="9"/>
      <c r="R87" s="10"/>
      <c r="S87" s="11"/>
    </row>
    <row r="88" spans="15:19" ht="16.7" customHeight="1" x14ac:dyDescent="0.25">
      <c r="O88" s="8"/>
      <c r="P88" s="8"/>
      <c r="Q88" s="9"/>
      <c r="R88" s="10"/>
      <c r="S88" s="11"/>
    </row>
    <row r="89" spans="15:19" ht="16.7" customHeight="1" x14ac:dyDescent="0.25">
      <c r="O89" s="8"/>
      <c r="P89" s="8"/>
      <c r="Q89" s="9"/>
      <c r="R89" s="10"/>
      <c r="S89" s="11"/>
    </row>
    <row r="90" spans="15:19" ht="16.7" customHeight="1" x14ac:dyDescent="0.25">
      <c r="O90" s="8"/>
      <c r="P90" s="8"/>
      <c r="Q90" s="9"/>
      <c r="R90" s="10"/>
      <c r="S90" s="11"/>
    </row>
    <row r="91" spans="15:19" ht="16.7" customHeight="1" x14ac:dyDescent="0.25">
      <c r="O91" s="8"/>
      <c r="P91" s="8"/>
      <c r="Q91" s="9"/>
      <c r="R91" s="10"/>
      <c r="S91" s="11"/>
    </row>
    <row r="92" spans="15:19" ht="16.7" customHeight="1" x14ac:dyDescent="0.25">
      <c r="O92" s="8"/>
      <c r="P92" s="8"/>
      <c r="Q92" s="9"/>
      <c r="R92" s="10"/>
      <c r="S92" s="11"/>
    </row>
    <row r="93" spans="15:19" ht="16.7" customHeight="1" x14ac:dyDescent="0.25">
      <c r="O93" s="8"/>
      <c r="P93" s="8"/>
      <c r="Q93" s="9"/>
      <c r="R93" s="10"/>
      <c r="S93" s="11"/>
    </row>
    <row r="94" spans="15:19" ht="16.7" customHeight="1" x14ac:dyDescent="0.25">
      <c r="O94" s="8"/>
      <c r="P94" s="8"/>
      <c r="Q94" s="9"/>
      <c r="R94" s="10"/>
      <c r="S94" s="11"/>
    </row>
    <row r="95" spans="15:19" ht="16.7" customHeight="1" x14ac:dyDescent="0.25">
      <c r="O95" s="8"/>
      <c r="P95" s="8"/>
      <c r="Q95" s="9"/>
      <c r="R95" s="10"/>
      <c r="S95" s="11"/>
    </row>
    <row r="96" spans="15:19" ht="16.7" customHeight="1" x14ac:dyDescent="0.25">
      <c r="O96" s="8"/>
      <c r="P96" s="8"/>
      <c r="Q96" s="9"/>
      <c r="R96" s="10"/>
      <c r="S96" s="11"/>
    </row>
    <row r="97" spans="15:19" ht="16.7" customHeight="1" x14ac:dyDescent="0.25">
      <c r="O97" s="8"/>
      <c r="P97" s="8"/>
      <c r="Q97" s="9"/>
      <c r="R97" s="10"/>
      <c r="S97" s="11"/>
    </row>
    <row r="98" spans="15:19" ht="16.7" customHeight="1" x14ac:dyDescent="0.25">
      <c r="O98" s="8"/>
      <c r="P98" s="8"/>
      <c r="Q98" s="9"/>
      <c r="R98" s="10"/>
      <c r="S98" s="11"/>
    </row>
    <row r="99" spans="15:19" ht="16.7" customHeight="1" x14ac:dyDescent="0.25">
      <c r="O99" s="8"/>
      <c r="P99" s="8"/>
      <c r="Q99" s="9"/>
      <c r="R99" s="10"/>
      <c r="S99" s="11"/>
    </row>
    <row r="100" spans="15:19" ht="16.7" customHeight="1" x14ac:dyDescent="0.25">
      <c r="O100" s="8"/>
      <c r="P100" s="8"/>
      <c r="Q100" s="9"/>
      <c r="R100" s="10"/>
      <c r="S100" s="11"/>
    </row>
    <row r="101" spans="15:19" ht="16.7" customHeight="1" x14ac:dyDescent="0.25">
      <c r="O101" s="8"/>
      <c r="P101" s="8"/>
      <c r="Q101" s="9"/>
      <c r="R101" s="10"/>
      <c r="S101" s="11"/>
    </row>
    <row r="102" spans="15:19" ht="16.7" customHeight="1" x14ac:dyDescent="0.25">
      <c r="O102" s="8"/>
      <c r="P102" s="8"/>
      <c r="Q102" s="9"/>
      <c r="R102" s="10"/>
      <c r="S102" s="11"/>
    </row>
    <row r="103" spans="15:19" ht="16.7" customHeight="1" x14ac:dyDescent="0.25">
      <c r="O103" s="8"/>
      <c r="P103" s="8"/>
      <c r="Q103" s="9"/>
      <c r="R103" s="10"/>
      <c r="S103" s="11"/>
    </row>
    <row r="104" spans="15:19" ht="16.7" customHeight="1" x14ac:dyDescent="0.25">
      <c r="O104" s="8"/>
      <c r="P104" s="8"/>
      <c r="Q104" s="9"/>
      <c r="R104" s="10"/>
      <c r="S104" s="11"/>
    </row>
    <row r="105" spans="15:19" ht="16.7" customHeight="1" x14ac:dyDescent="0.25">
      <c r="O105" s="8"/>
      <c r="P105" s="8"/>
      <c r="Q105" s="9"/>
      <c r="R105" s="10"/>
      <c r="S105" s="11"/>
    </row>
    <row r="106" spans="15:19" ht="16.7" customHeight="1" x14ac:dyDescent="0.25">
      <c r="O106" s="8"/>
      <c r="P106" s="8"/>
      <c r="Q106" s="9"/>
      <c r="R106" s="10"/>
      <c r="S106" s="11"/>
    </row>
    <row r="107" spans="15:19" ht="16.7" customHeight="1" x14ac:dyDescent="0.25">
      <c r="O107" s="8"/>
      <c r="P107" s="8"/>
      <c r="Q107" s="9"/>
      <c r="R107" s="10"/>
      <c r="S107" s="11"/>
    </row>
    <row r="108" spans="15:19" ht="16.7" customHeight="1" x14ac:dyDescent="0.25">
      <c r="O108" s="8"/>
      <c r="P108" s="8"/>
      <c r="Q108" s="9"/>
      <c r="R108" s="10"/>
      <c r="S108" s="11"/>
    </row>
    <row r="109" spans="15:19" ht="16.7" customHeight="1" x14ac:dyDescent="0.25">
      <c r="O109" s="8"/>
      <c r="P109" s="8"/>
      <c r="Q109" s="9"/>
      <c r="R109" s="10"/>
      <c r="S109" s="11"/>
    </row>
    <row r="110" spans="15:19" ht="16.7" customHeight="1" x14ac:dyDescent="0.25">
      <c r="O110" s="8"/>
      <c r="P110" s="8"/>
      <c r="Q110" s="9"/>
      <c r="R110" s="10"/>
      <c r="S110" s="11"/>
    </row>
    <row r="111" spans="15:19" ht="16.7" customHeight="1" x14ac:dyDescent="0.25">
      <c r="O111" s="8"/>
      <c r="P111" s="8"/>
      <c r="Q111" s="9"/>
      <c r="R111" s="10"/>
      <c r="S111" s="11"/>
    </row>
    <row r="112" spans="15:19" ht="16.7" customHeight="1" x14ac:dyDescent="0.25">
      <c r="O112" s="8"/>
      <c r="P112" s="8"/>
      <c r="Q112" s="9"/>
      <c r="R112" s="10"/>
      <c r="S112" s="11"/>
    </row>
    <row r="113" spans="15:19" ht="16.7" customHeight="1" x14ac:dyDescent="0.25">
      <c r="O113" s="8"/>
      <c r="P113" s="8"/>
      <c r="Q113" s="9"/>
      <c r="R113" s="10"/>
      <c r="S113" s="11"/>
    </row>
    <row r="114" spans="15:19" ht="16.7" customHeight="1" x14ac:dyDescent="0.25">
      <c r="O114" s="8"/>
      <c r="P114" s="8"/>
      <c r="Q114" s="9"/>
      <c r="R114" s="10"/>
      <c r="S114" s="11"/>
    </row>
    <row r="115" spans="15:19" ht="16.7" customHeight="1" x14ac:dyDescent="0.25">
      <c r="O115" s="8"/>
      <c r="P115" s="8"/>
      <c r="Q115" s="9"/>
      <c r="R115" s="10"/>
      <c r="S115" s="11"/>
    </row>
    <row r="116" spans="15:19" ht="16.7" customHeight="1" x14ac:dyDescent="0.25">
      <c r="O116" s="8"/>
      <c r="P116" s="8"/>
      <c r="Q116" s="9"/>
      <c r="R116" s="10"/>
      <c r="S116" s="11"/>
    </row>
    <row r="117" spans="15:19" ht="16.7" customHeight="1" x14ac:dyDescent="0.25">
      <c r="O117" s="8"/>
      <c r="P117" s="8"/>
      <c r="Q117" s="9"/>
      <c r="R117" s="10"/>
      <c r="S117" s="11"/>
    </row>
    <row r="118" spans="15:19" ht="16.7" customHeight="1" x14ac:dyDescent="0.25">
      <c r="O118" s="8"/>
      <c r="P118" s="8"/>
      <c r="Q118" s="9"/>
      <c r="R118" s="10"/>
      <c r="S118" s="11"/>
    </row>
    <row r="119" spans="15:19" ht="16.7" customHeight="1" x14ac:dyDescent="0.25">
      <c r="O119" s="8"/>
      <c r="P119" s="8"/>
      <c r="Q119" s="9"/>
      <c r="R119" s="10"/>
      <c r="S119" s="11"/>
    </row>
    <row r="120" spans="15:19" ht="16.7" customHeight="1" x14ac:dyDescent="0.25">
      <c r="O120" s="8"/>
      <c r="P120" s="8"/>
      <c r="Q120" s="9"/>
      <c r="R120" s="10"/>
      <c r="S120" s="11"/>
    </row>
    <row r="121" spans="15:19" ht="16.7" customHeight="1" x14ac:dyDescent="0.25">
      <c r="O121" s="8"/>
      <c r="P121" s="8"/>
      <c r="Q121" s="9"/>
      <c r="R121" s="10"/>
      <c r="S121" s="11"/>
    </row>
    <row r="122" spans="15:19" ht="16.7" customHeight="1" x14ac:dyDescent="0.25">
      <c r="O122" s="8"/>
      <c r="P122" s="8"/>
      <c r="Q122" s="9"/>
      <c r="R122" s="10"/>
      <c r="S122" s="11"/>
    </row>
    <row r="123" spans="15:19" ht="16.7" customHeight="1" x14ac:dyDescent="0.25">
      <c r="O123" s="8"/>
      <c r="P123" s="8"/>
      <c r="Q123" s="9"/>
      <c r="R123" s="10"/>
      <c r="S123" s="11"/>
    </row>
    <row r="124" spans="15:19" ht="16.7" customHeight="1" x14ac:dyDescent="0.25">
      <c r="O124" s="8"/>
      <c r="P124" s="8"/>
      <c r="Q124" s="9"/>
      <c r="R124" s="10"/>
      <c r="S124" s="11"/>
    </row>
    <row r="125" spans="15:19" ht="16.7" customHeight="1" x14ac:dyDescent="0.25">
      <c r="O125" s="8"/>
      <c r="P125" s="8"/>
      <c r="Q125" s="9"/>
      <c r="R125" s="10"/>
      <c r="S125" s="11"/>
    </row>
    <row r="126" spans="15:19" ht="16.7" customHeight="1" x14ac:dyDescent="0.25">
      <c r="O126" s="8"/>
      <c r="P126" s="8"/>
      <c r="Q126" s="9"/>
      <c r="R126" s="10"/>
      <c r="S126" s="11"/>
    </row>
    <row r="127" spans="15:19" ht="16.7" customHeight="1" x14ac:dyDescent="0.25">
      <c r="O127" s="8"/>
      <c r="P127" s="8"/>
      <c r="Q127" s="9"/>
      <c r="R127" s="10"/>
      <c r="S127" s="11"/>
    </row>
    <row r="128" spans="15:19" ht="16.7" customHeight="1" x14ac:dyDescent="0.25">
      <c r="O128" s="8"/>
      <c r="P128" s="8"/>
      <c r="Q128" s="9"/>
      <c r="R128" s="10"/>
      <c r="S128" s="11"/>
    </row>
    <row r="129" spans="15:19" ht="16.7" customHeight="1" x14ac:dyDescent="0.25">
      <c r="O129" s="8"/>
      <c r="P129" s="8"/>
      <c r="Q129" s="9"/>
      <c r="R129" s="10"/>
      <c r="S129" s="11"/>
    </row>
    <row r="130" spans="15:19" ht="16.7" customHeight="1" x14ac:dyDescent="0.25">
      <c r="O130" s="8"/>
      <c r="P130" s="8"/>
      <c r="Q130" s="9"/>
      <c r="R130" s="10"/>
      <c r="S130" s="11"/>
    </row>
    <row r="131" spans="15:19" ht="16.7" customHeight="1" x14ac:dyDescent="0.25">
      <c r="O131" s="8"/>
      <c r="P131" s="8"/>
      <c r="Q131" s="9"/>
      <c r="R131" s="10"/>
      <c r="S131" s="11"/>
    </row>
    <row r="132" spans="15:19" ht="16.7" customHeight="1" x14ac:dyDescent="0.25">
      <c r="O132" s="8"/>
      <c r="P132" s="8"/>
      <c r="Q132" s="9"/>
      <c r="R132" s="10"/>
      <c r="S132" s="11"/>
    </row>
    <row r="133" spans="15:19" ht="16.7" customHeight="1" x14ac:dyDescent="0.25">
      <c r="O133" s="8"/>
      <c r="P133" s="8"/>
      <c r="Q133" s="9"/>
      <c r="R133" s="10"/>
      <c r="S133" s="11"/>
    </row>
    <row r="134" spans="15:19" ht="16.7" customHeight="1" x14ac:dyDescent="0.25">
      <c r="O134" s="8"/>
      <c r="P134" s="8"/>
      <c r="Q134" s="9"/>
      <c r="R134" s="10"/>
      <c r="S134" s="11"/>
    </row>
    <row r="135" spans="15:19" ht="16.7" customHeight="1" x14ac:dyDescent="0.25">
      <c r="O135" s="8"/>
      <c r="P135" s="8"/>
      <c r="Q135" s="9"/>
      <c r="R135" s="10"/>
      <c r="S135" s="11"/>
    </row>
    <row r="136" spans="15:19" ht="16.7" customHeight="1" x14ac:dyDescent="0.25">
      <c r="O136" s="8"/>
      <c r="P136" s="8"/>
      <c r="Q136" s="9"/>
      <c r="R136" s="10"/>
      <c r="S136" s="11"/>
    </row>
    <row r="137" spans="15:19" ht="16.7" customHeight="1" x14ac:dyDescent="0.25">
      <c r="O137" s="8"/>
      <c r="P137" s="8"/>
      <c r="Q137" s="9"/>
      <c r="R137" s="10"/>
      <c r="S137" s="11"/>
    </row>
    <row r="138" spans="15:19" ht="16.7" customHeight="1" x14ac:dyDescent="0.25">
      <c r="O138" s="8"/>
      <c r="P138" s="8"/>
      <c r="Q138" s="9"/>
      <c r="R138" s="10"/>
      <c r="S138" s="11"/>
    </row>
    <row r="139" spans="15:19" ht="16.7" customHeight="1" x14ac:dyDescent="0.25">
      <c r="O139" s="8"/>
      <c r="P139" s="8"/>
      <c r="Q139" s="9"/>
      <c r="R139" s="10"/>
      <c r="S139" s="11"/>
    </row>
    <row r="140" spans="15:19" ht="16.7" customHeight="1" x14ac:dyDescent="0.25">
      <c r="O140" s="8"/>
      <c r="P140" s="8"/>
      <c r="Q140" s="9"/>
      <c r="R140" s="10"/>
      <c r="S140" s="11"/>
    </row>
    <row r="141" spans="15:19" ht="16.7" customHeight="1" x14ac:dyDescent="0.25">
      <c r="O141" s="8"/>
      <c r="P141" s="8"/>
      <c r="Q141" s="9"/>
      <c r="R141" s="10"/>
      <c r="S141" s="11"/>
    </row>
    <row r="142" spans="15:19" ht="16.7" customHeight="1" x14ac:dyDescent="0.25">
      <c r="O142" s="8"/>
      <c r="P142" s="8"/>
      <c r="Q142" s="9"/>
      <c r="R142" s="10"/>
      <c r="S142" s="11"/>
    </row>
    <row r="143" spans="15:19" ht="16.7" customHeight="1" x14ac:dyDescent="0.25">
      <c r="O143" s="8"/>
      <c r="P143" s="8"/>
      <c r="Q143" s="9"/>
      <c r="R143" s="10"/>
      <c r="S143" s="11"/>
    </row>
    <row r="144" spans="15:19" ht="16.7" customHeight="1" x14ac:dyDescent="0.25">
      <c r="O144" s="8"/>
      <c r="P144" s="8"/>
      <c r="Q144" s="9"/>
      <c r="R144" s="10"/>
      <c r="S144" s="11"/>
    </row>
    <row r="145" spans="15:19" ht="16.7" customHeight="1" x14ac:dyDescent="0.25">
      <c r="O145" s="8"/>
      <c r="P145" s="8"/>
      <c r="Q145" s="9"/>
      <c r="R145" s="10"/>
      <c r="S145" s="11"/>
    </row>
    <row r="146" spans="15:19" ht="16.7" customHeight="1" x14ac:dyDescent="0.25">
      <c r="O146" s="8"/>
      <c r="P146" s="8"/>
      <c r="Q146" s="9"/>
      <c r="R146" s="10"/>
      <c r="S146" s="11"/>
    </row>
    <row r="147" spans="15:19" ht="16.7" customHeight="1" x14ac:dyDescent="0.25">
      <c r="O147" s="8"/>
      <c r="P147" s="8"/>
      <c r="Q147" s="9"/>
      <c r="R147" s="10"/>
      <c r="S147" s="11"/>
    </row>
    <row r="148" spans="15:19" ht="16.7" customHeight="1" x14ac:dyDescent="0.25">
      <c r="O148" s="8"/>
      <c r="P148" s="8"/>
      <c r="Q148" s="9"/>
      <c r="R148" s="10"/>
      <c r="S148" s="11"/>
    </row>
    <row r="149" spans="15:19" ht="16.7" customHeight="1" x14ac:dyDescent="0.25">
      <c r="O149" s="8"/>
      <c r="P149" s="8"/>
      <c r="Q149" s="9"/>
      <c r="R149" s="10"/>
      <c r="S149" s="11"/>
    </row>
    <row r="150" spans="15:19" ht="16.7" customHeight="1" x14ac:dyDescent="0.25">
      <c r="O150" s="8"/>
      <c r="P150" s="8"/>
      <c r="Q150" s="9"/>
      <c r="R150" s="10"/>
      <c r="S150" s="11"/>
    </row>
    <row r="151" spans="15:19" ht="16.7" customHeight="1" x14ac:dyDescent="0.25">
      <c r="O151" s="8"/>
      <c r="P151" s="8"/>
      <c r="Q151" s="9"/>
      <c r="R151" s="10"/>
      <c r="S151" s="11"/>
    </row>
    <row r="152" spans="15:19" ht="16.7" customHeight="1" x14ac:dyDescent="0.25">
      <c r="O152" s="8"/>
      <c r="P152" s="8"/>
      <c r="Q152" s="9"/>
      <c r="R152" s="10"/>
      <c r="S152" s="11"/>
    </row>
    <row r="153" spans="15:19" ht="16.7" customHeight="1" x14ac:dyDescent="0.25">
      <c r="O153" s="8"/>
      <c r="P153" s="8"/>
      <c r="Q153" s="9"/>
      <c r="R153" s="10"/>
      <c r="S153" s="11"/>
    </row>
    <row r="154" spans="15:19" ht="16.7" customHeight="1" x14ac:dyDescent="0.25">
      <c r="O154" s="8"/>
      <c r="P154" s="8"/>
      <c r="Q154" s="9"/>
      <c r="R154" s="10"/>
      <c r="S154" s="11"/>
    </row>
    <row r="155" spans="15:19" ht="16.7" customHeight="1" x14ac:dyDescent="0.25">
      <c r="O155" s="8"/>
      <c r="P155" s="8"/>
      <c r="Q155" s="9"/>
      <c r="R155" s="10"/>
      <c r="S155" s="11"/>
    </row>
    <row r="156" spans="15:19" ht="16.7" customHeight="1" x14ac:dyDescent="0.25">
      <c r="O156" s="8"/>
      <c r="P156" s="8"/>
      <c r="Q156" s="9"/>
      <c r="R156" s="10"/>
      <c r="S156" s="11"/>
    </row>
    <row r="157" spans="15:19" ht="16.7" customHeight="1" x14ac:dyDescent="0.25">
      <c r="O157" s="8"/>
      <c r="P157" s="8"/>
      <c r="Q157" s="9"/>
      <c r="R157" s="10"/>
      <c r="S157" s="11"/>
    </row>
    <row r="158" spans="15:19" ht="16.7" customHeight="1" x14ac:dyDescent="0.25">
      <c r="O158" s="8"/>
      <c r="P158" s="8"/>
      <c r="Q158" s="9"/>
      <c r="R158" s="10"/>
      <c r="S158" s="11"/>
    </row>
    <row r="159" spans="15:19" ht="16.7" customHeight="1" x14ac:dyDescent="0.25">
      <c r="O159" s="8"/>
      <c r="P159" s="8"/>
      <c r="Q159" s="9"/>
      <c r="R159" s="10"/>
      <c r="S159" s="11"/>
    </row>
    <row r="160" spans="15:19" ht="16.7" customHeight="1" x14ac:dyDescent="0.25">
      <c r="O160" s="8"/>
      <c r="P160" s="8"/>
      <c r="Q160" s="9"/>
      <c r="R160" s="10"/>
      <c r="S160" s="11"/>
    </row>
    <row r="161" spans="15:19" ht="16.7" customHeight="1" x14ac:dyDescent="0.25">
      <c r="O161" s="8"/>
      <c r="P161" s="8"/>
      <c r="Q161" s="9"/>
      <c r="R161" s="10"/>
      <c r="S161" s="11"/>
    </row>
    <row r="162" spans="15:19" ht="16.7" customHeight="1" x14ac:dyDescent="0.25">
      <c r="O162" s="8"/>
      <c r="P162" s="8"/>
      <c r="Q162" s="9"/>
      <c r="R162" s="10"/>
      <c r="S162" s="11"/>
    </row>
    <row r="163" spans="15:19" ht="16.7" customHeight="1" x14ac:dyDescent="0.25">
      <c r="O163" s="8"/>
      <c r="P163" s="8"/>
      <c r="Q163" s="9"/>
      <c r="R163" s="10"/>
      <c r="S163" s="11"/>
    </row>
    <row r="164" spans="15:19" ht="16.7" customHeight="1" x14ac:dyDescent="0.25">
      <c r="O164" s="8"/>
      <c r="P164" s="8"/>
      <c r="Q164" s="9"/>
      <c r="R164" s="10"/>
      <c r="S164" s="11"/>
    </row>
    <row r="165" spans="15:19" ht="16.7" customHeight="1" x14ac:dyDescent="0.25">
      <c r="O165" s="8"/>
      <c r="P165" s="8"/>
      <c r="Q165" s="9"/>
      <c r="R165" s="10"/>
      <c r="S165" s="11"/>
    </row>
    <row r="166" spans="15:19" ht="16.7" customHeight="1" x14ac:dyDescent="0.25">
      <c r="O166" s="8"/>
      <c r="P166" s="8"/>
      <c r="Q166" s="9"/>
      <c r="R166" s="10"/>
      <c r="S166" s="11"/>
    </row>
    <row r="167" spans="15:19" ht="16.7" customHeight="1" x14ac:dyDescent="0.25">
      <c r="O167" s="8"/>
      <c r="P167" s="8"/>
      <c r="Q167" s="9"/>
      <c r="R167" s="10"/>
      <c r="S167" s="11"/>
    </row>
    <row r="168" spans="15:19" ht="16.7" customHeight="1" x14ac:dyDescent="0.25">
      <c r="O168" s="8"/>
      <c r="P168" s="8"/>
      <c r="Q168" s="9"/>
      <c r="R168" s="10"/>
      <c r="S168" s="11"/>
    </row>
    <row r="169" spans="15:19" ht="16.7" customHeight="1" x14ac:dyDescent="0.25">
      <c r="O169" s="8"/>
      <c r="P169" s="8"/>
      <c r="Q169" s="9"/>
      <c r="R169" s="10"/>
      <c r="S169" s="11"/>
    </row>
    <row r="170" spans="15:19" ht="16.7" customHeight="1" x14ac:dyDescent="0.25">
      <c r="O170" s="8"/>
      <c r="P170" s="8"/>
      <c r="Q170" s="9"/>
      <c r="R170" s="10"/>
      <c r="S170" s="11"/>
    </row>
    <row r="171" spans="15:19" ht="16.7" customHeight="1" x14ac:dyDescent="0.25">
      <c r="O171" s="8"/>
      <c r="P171" s="8"/>
      <c r="Q171" s="9"/>
      <c r="R171" s="10"/>
      <c r="S171" s="11"/>
    </row>
    <row r="172" spans="15:19" ht="16.7" customHeight="1" x14ac:dyDescent="0.25">
      <c r="O172" s="8"/>
      <c r="P172" s="8"/>
      <c r="Q172" s="9"/>
      <c r="R172" s="10"/>
      <c r="S172" s="11"/>
    </row>
    <row r="173" spans="15:19" ht="16.7" customHeight="1" x14ac:dyDescent="0.25">
      <c r="O173" s="8"/>
      <c r="P173" s="8"/>
      <c r="Q173" s="9"/>
      <c r="R173" s="10"/>
      <c r="S173" s="11"/>
    </row>
    <row r="174" spans="15:19" ht="16.7" customHeight="1" x14ac:dyDescent="0.25">
      <c r="O174" s="8"/>
      <c r="P174" s="8"/>
      <c r="Q174" s="9"/>
      <c r="R174" s="10"/>
      <c r="S174" s="11"/>
    </row>
    <row r="175" spans="15:19" ht="16.7" customHeight="1" x14ac:dyDescent="0.25">
      <c r="O175" s="8"/>
      <c r="P175" s="8"/>
      <c r="Q175" s="9"/>
      <c r="R175" s="10"/>
      <c r="S175" s="11"/>
    </row>
    <row r="176" spans="15:19" ht="16.7" customHeight="1" x14ac:dyDescent="0.25">
      <c r="O176" s="8"/>
      <c r="P176" s="8"/>
      <c r="Q176" s="9"/>
      <c r="R176" s="10"/>
      <c r="S176" s="11"/>
    </row>
    <row r="177" spans="15:19" ht="16.7" customHeight="1" x14ac:dyDescent="0.25">
      <c r="O177" s="8"/>
      <c r="P177" s="8"/>
      <c r="Q177" s="9"/>
      <c r="R177" s="10"/>
      <c r="S177" s="11"/>
    </row>
    <row r="178" spans="15:19" ht="16.7" customHeight="1" x14ac:dyDescent="0.25">
      <c r="O178" s="8"/>
      <c r="P178" s="8"/>
      <c r="Q178" s="9"/>
      <c r="R178" s="10"/>
      <c r="S178" s="11"/>
    </row>
    <row r="179" spans="15:19" ht="16.7" customHeight="1" x14ac:dyDescent="0.25">
      <c r="O179" s="8"/>
      <c r="P179" s="8"/>
      <c r="Q179" s="9"/>
      <c r="R179" s="10"/>
      <c r="S179" s="11"/>
    </row>
    <row r="180" spans="15:19" ht="16.7" customHeight="1" x14ac:dyDescent="0.25">
      <c r="O180" s="8"/>
      <c r="P180" s="8"/>
      <c r="Q180" s="9"/>
      <c r="R180" s="10"/>
      <c r="S180" s="11"/>
    </row>
    <row r="181" spans="15:19" ht="16.7" customHeight="1" x14ac:dyDescent="0.25">
      <c r="O181" s="8"/>
      <c r="P181" s="8"/>
      <c r="Q181" s="9"/>
      <c r="R181" s="10"/>
      <c r="S181" s="11"/>
    </row>
    <row r="182" spans="15:19" ht="16.7" customHeight="1" x14ac:dyDescent="0.25">
      <c r="O182" s="8"/>
      <c r="P182" s="8"/>
      <c r="Q182" s="9"/>
      <c r="R182" s="10"/>
      <c r="S182" s="11"/>
    </row>
    <row r="183" spans="15:19" ht="16.7" customHeight="1" x14ac:dyDescent="0.25">
      <c r="O183" s="8"/>
      <c r="P183" s="8"/>
      <c r="Q183" s="9"/>
      <c r="R183" s="10"/>
      <c r="S183" s="11"/>
    </row>
    <row r="184" spans="15:19" ht="16.7" customHeight="1" x14ac:dyDescent="0.25">
      <c r="O184" s="8"/>
      <c r="P184" s="8"/>
      <c r="Q184" s="9"/>
      <c r="R184" s="10"/>
      <c r="S184" s="11"/>
    </row>
    <row r="185" spans="15:19" ht="16.7" customHeight="1" x14ac:dyDescent="0.25">
      <c r="O185" s="8"/>
      <c r="P185" s="8"/>
      <c r="Q185" s="9"/>
      <c r="R185" s="10"/>
      <c r="S185" s="11"/>
    </row>
    <row r="186" spans="15:19" ht="16.7" customHeight="1" x14ac:dyDescent="0.25">
      <c r="O186" s="8"/>
      <c r="P186" s="8"/>
      <c r="Q186" s="9"/>
      <c r="R186" s="10"/>
      <c r="S186" s="11"/>
    </row>
    <row r="187" spans="15:19" ht="16.7" customHeight="1" x14ac:dyDescent="0.25">
      <c r="O187" s="8"/>
      <c r="P187" s="8"/>
      <c r="Q187" s="9"/>
      <c r="R187" s="10"/>
      <c r="S187" s="11"/>
    </row>
    <row r="188" spans="15:19" ht="16.7" customHeight="1" x14ac:dyDescent="0.25">
      <c r="O188" s="8"/>
      <c r="P188" s="8"/>
      <c r="Q188" s="9"/>
      <c r="R188" s="10"/>
      <c r="S188" s="11"/>
    </row>
    <row r="189" spans="15:19" ht="16.7" customHeight="1" x14ac:dyDescent="0.25">
      <c r="O189" s="8"/>
      <c r="P189" s="8"/>
      <c r="Q189" s="9"/>
      <c r="R189" s="10"/>
      <c r="S189" s="11"/>
    </row>
    <row r="190" spans="15:19" ht="16.7" customHeight="1" x14ac:dyDescent="0.25">
      <c r="O190" s="8"/>
      <c r="P190" s="8"/>
      <c r="Q190" s="9"/>
      <c r="R190" s="10"/>
      <c r="S190" s="11"/>
    </row>
    <row r="191" spans="15:19" ht="16.7" customHeight="1" x14ac:dyDescent="0.25">
      <c r="O191" s="8"/>
      <c r="P191" s="8"/>
      <c r="Q191" s="9"/>
      <c r="R191" s="10"/>
      <c r="S191" s="11"/>
    </row>
    <row r="192" spans="15:19" ht="16.7" customHeight="1" x14ac:dyDescent="0.25">
      <c r="O192" s="8"/>
      <c r="P192" s="8"/>
      <c r="Q192" s="9"/>
      <c r="R192" s="10"/>
      <c r="S192" s="11"/>
    </row>
    <row r="193" spans="15:19" ht="16.7" customHeight="1" x14ac:dyDescent="0.25">
      <c r="O193" s="8"/>
      <c r="P193" s="8"/>
      <c r="Q193" s="9"/>
      <c r="R193" s="10"/>
      <c r="S193" s="11"/>
    </row>
    <row r="194" spans="15:19" ht="16.7" customHeight="1" x14ac:dyDescent="0.25">
      <c r="O194" s="8"/>
      <c r="P194" s="8"/>
      <c r="Q194" s="9"/>
      <c r="R194" s="10"/>
      <c r="S194" s="11"/>
    </row>
    <row r="195" spans="15:19" ht="16.7" customHeight="1" x14ac:dyDescent="0.25">
      <c r="O195" s="8"/>
      <c r="P195" s="8"/>
      <c r="Q195" s="9"/>
      <c r="R195" s="10"/>
      <c r="S195" s="11"/>
    </row>
    <row r="196" spans="15:19" ht="16.7" customHeight="1" x14ac:dyDescent="0.25">
      <c r="O196" s="8"/>
      <c r="P196" s="8"/>
      <c r="Q196" s="9"/>
      <c r="R196" s="10"/>
      <c r="S196" s="11"/>
    </row>
    <row r="197" spans="15:19" ht="16.7" customHeight="1" x14ac:dyDescent="0.25">
      <c r="O197" s="8"/>
      <c r="P197" s="8"/>
      <c r="Q197" s="9"/>
      <c r="R197" s="10"/>
      <c r="S197" s="11"/>
    </row>
    <row r="198" spans="15:19" ht="16.7" customHeight="1" x14ac:dyDescent="0.25">
      <c r="O198" s="8"/>
      <c r="P198" s="8"/>
      <c r="Q198" s="9"/>
      <c r="R198" s="10"/>
      <c r="S198" s="11"/>
    </row>
    <row r="199" spans="15:19" ht="16.7" customHeight="1" x14ac:dyDescent="0.25">
      <c r="O199" s="8"/>
      <c r="P199" s="8"/>
      <c r="Q199" s="9"/>
      <c r="R199" s="10"/>
      <c r="S199" s="11"/>
    </row>
    <row r="200" spans="15:19" ht="16.7" customHeight="1" x14ac:dyDescent="0.25">
      <c r="O200" s="8"/>
      <c r="P200" s="8"/>
      <c r="Q200" s="9"/>
      <c r="R200" s="10"/>
      <c r="S200" s="11"/>
    </row>
    <row r="201" spans="15:19" ht="16.7" customHeight="1" x14ac:dyDescent="0.25">
      <c r="O201" s="8"/>
      <c r="P201" s="8"/>
      <c r="Q201" s="9"/>
      <c r="R201" s="10"/>
      <c r="S201" s="11"/>
    </row>
    <row r="202" spans="15:19" ht="16.7" customHeight="1" x14ac:dyDescent="0.25">
      <c r="O202" s="8"/>
      <c r="P202" s="8"/>
      <c r="Q202" s="9"/>
      <c r="R202" s="10"/>
      <c r="S202" s="11"/>
    </row>
    <row r="203" spans="15:19" ht="16.7" customHeight="1" x14ac:dyDescent="0.25">
      <c r="O203" s="8"/>
      <c r="P203" s="8"/>
      <c r="Q203" s="9"/>
      <c r="R203" s="10"/>
      <c r="S203" s="11"/>
    </row>
    <row r="204" spans="15:19" ht="16.7" customHeight="1" x14ac:dyDescent="0.25">
      <c r="O204" s="8"/>
      <c r="P204" s="8"/>
      <c r="Q204" s="9"/>
      <c r="R204" s="10"/>
      <c r="S204" s="11"/>
    </row>
    <row r="205" spans="15:19" ht="16.7" customHeight="1" x14ac:dyDescent="0.25">
      <c r="O205" s="8"/>
      <c r="P205" s="8"/>
      <c r="Q205" s="9"/>
      <c r="R205" s="10"/>
      <c r="S205" s="11"/>
    </row>
    <row r="206" spans="15:19" ht="16.7" customHeight="1" x14ac:dyDescent="0.25">
      <c r="O206" s="8"/>
      <c r="P206" s="8"/>
      <c r="Q206" s="9"/>
      <c r="R206" s="10"/>
      <c r="S206" s="11"/>
    </row>
    <row r="207" spans="15:19" ht="16.7" customHeight="1" x14ac:dyDescent="0.25">
      <c r="O207" s="8"/>
      <c r="P207" s="8"/>
      <c r="Q207" s="9"/>
      <c r="R207" s="10"/>
      <c r="S207" s="11"/>
    </row>
    <row r="208" spans="15:19" ht="16.7" customHeight="1" x14ac:dyDescent="0.25">
      <c r="O208" s="8"/>
      <c r="P208" s="8"/>
      <c r="Q208" s="9"/>
      <c r="R208" s="10"/>
      <c r="S208" s="11"/>
    </row>
    <row r="209" spans="15:19" ht="16.7" customHeight="1" x14ac:dyDescent="0.25">
      <c r="O209" s="8"/>
      <c r="P209" s="8"/>
      <c r="Q209" s="9"/>
      <c r="R209" s="10"/>
      <c r="S209" s="11"/>
    </row>
    <row r="210" spans="15:19" ht="16.7" customHeight="1" x14ac:dyDescent="0.25">
      <c r="O210" s="8"/>
      <c r="P210" s="8"/>
      <c r="Q210" s="9"/>
      <c r="R210" s="10"/>
      <c r="S210" s="11"/>
    </row>
    <row r="211" spans="15:19" ht="16.7" customHeight="1" x14ac:dyDescent="0.25">
      <c r="O211" s="8"/>
      <c r="P211" s="8"/>
      <c r="Q211" s="9"/>
      <c r="R211" s="10"/>
      <c r="S211" s="11"/>
    </row>
    <row r="212" spans="15:19" ht="16.7" customHeight="1" x14ac:dyDescent="0.25">
      <c r="O212" s="8"/>
      <c r="P212" s="8"/>
      <c r="Q212" s="9"/>
      <c r="R212" s="10"/>
      <c r="S212" s="11"/>
    </row>
    <row r="213" spans="15:19" ht="16.7" customHeight="1" x14ac:dyDescent="0.25">
      <c r="O213" s="8"/>
      <c r="P213" s="8"/>
      <c r="Q213" s="9"/>
      <c r="R213" s="10"/>
      <c r="S213" s="11"/>
    </row>
    <row r="214" spans="15:19" ht="16.7" customHeight="1" x14ac:dyDescent="0.25">
      <c r="O214" s="8"/>
      <c r="P214" s="8"/>
      <c r="Q214" s="9"/>
      <c r="R214" s="10"/>
      <c r="S214" s="11"/>
    </row>
    <row r="215" spans="15:19" ht="16.7" customHeight="1" x14ac:dyDescent="0.25">
      <c r="O215" s="8"/>
      <c r="P215" s="8"/>
      <c r="Q215" s="9"/>
      <c r="R215" s="10"/>
      <c r="S215" s="11"/>
    </row>
    <row r="216" spans="15:19" ht="16.7" customHeight="1" x14ac:dyDescent="0.25">
      <c r="O216" s="8"/>
      <c r="P216" s="8"/>
      <c r="Q216" s="9"/>
      <c r="R216" s="10"/>
      <c r="S216" s="11"/>
    </row>
    <row r="217" spans="15:19" ht="16.7" customHeight="1" x14ac:dyDescent="0.25">
      <c r="O217" s="8"/>
      <c r="P217" s="8"/>
      <c r="Q217" s="9"/>
      <c r="R217" s="10"/>
      <c r="S217" s="11"/>
    </row>
    <row r="218" spans="15:19" ht="16.7" customHeight="1" x14ac:dyDescent="0.25">
      <c r="O218" s="8"/>
      <c r="P218" s="8"/>
      <c r="Q218" s="9"/>
      <c r="R218" s="10"/>
      <c r="S218" s="11"/>
    </row>
    <row r="219" spans="15:19" ht="16.7" customHeight="1" x14ac:dyDescent="0.25">
      <c r="O219" s="8"/>
      <c r="P219" s="8"/>
      <c r="Q219" s="9"/>
      <c r="R219" s="10"/>
      <c r="S219" s="11"/>
    </row>
    <row r="220" spans="15:19" ht="16.7" customHeight="1" x14ac:dyDescent="0.25">
      <c r="O220" s="8"/>
      <c r="P220" s="8"/>
      <c r="Q220" s="9"/>
      <c r="R220" s="10"/>
      <c r="S220" s="11"/>
    </row>
    <row r="221" spans="15:19" ht="16.7" customHeight="1" x14ac:dyDescent="0.25">
      <c r="O221" s="8"/>
      <c r="P221" s="8"/>
      <c r="Q221" s="9"/>
      <c r="R221" s="10"/>
      <c r="S221" s="11"/>
    </row>
    <row r="222" spans="15:19" ht="16.7" customHeight="1" x14ac:dyDescent="0.25">
      <c r="O222" s="8"/>
      <c r="P222" s="8"/>
      <c r="Q222" s="9"/>
      <c r="R222" s="10"/>
      <c r="S222" s="11"/>
    </row>
    <row r="223" spans="15:19" ht="16.7" customHeight="1" x14ac:dyDescent="0.25">
      <c r="O223" s="8"/>
      <c r="P223" s="8"/>
      <c r="Q223" s="9"/>
      <c r="R223" s="10"/>
      <c r="S223" s="11"/>
    </row>
    <row r="224" spans="15:19" ht="16.7" customHeight="1" x14ac:dyDescent="0.25">
      <c r="O224" s="8"/>
      <c r="P224" s="8"/>
      <c r="Q224" s="9"/>
      <c r="R224" s="10"/>
      <c r="S224" s="11"/>
    </row>
    <row r="225" spans="15:19" ht="16.7" customHeight="1" x14ac:dyDescent="0.25">
      <c r="O225" s="8"/>
      <c r="P225" s="8"/>
      <c r="Q225" s="9"/>
      <c r="R225" s="10"/>
      <c r="S225" s="11"/>
    </row>
    <row r="226" spans="15:19" ht="16.7" customHeight="1" x14ac:dyDescent="0.25">
      <c r="O226" s="8"/>
      <c r="P226" s="8"/>
      <c r="Q226" s="9"/>
      <c r="R226" s="10"/>
      <c r="S226" s="11"/>
    </row>
    <row r="227" spans="15:19" ht="16.7" customHeight="1" x14ac:dyDescent="0.25">
      <c r="O227" s="8"/>
      <c r="P227" s="8"/>
      <c r="Q227" s="9"/>
      <c r="R227" s="10"/>
      <c r="S227" s="11"/>
    </row>
    <row r="228" spans="15:19" ht="16.7" customHeight="1" x14ac:dyDescent="0.25">
      <c r="O228" s="8"/>
      <c r="P228" s="8"/>
      <c r="Q228" s="9"/>
      <c r="R228" s="10"/>
      <c r="S228" s="11"/>
    </row>
    <row r="229" spans="15:19" ht="16.7" customHeight="1" x14ac:dyDescent="0.25">
      <c r="O229" s="8"/>
      <c r="P229" s="8"/>
      <c r="Q229" s="9"/>
      <c r="R229" s="10"/>
      <c r="S229" s="11"/>
    </row>
    <row r="230" spans="15:19" ht="16.7" customHeight="1" x14ac:dyDescent="0.25">
      <c r="O230" s="8"/>
      <c r="P230" s="8"/>
      <c r="Q230" s="9"/>
      <c r="R230" s="10"/>
      <c r="S230" s="11"/>
    </row>
    <row r="231" spans="15:19" ht="16.7" customHeight="1" x14ac:dyDescent="0.25">
      <c r="O231" s="8"/>
      <c r="P231" s="8"/>
      <c r="Q231" s="9"/>
      <c r="R231" s="10"/>
      <c r="S231" s="11"/>
    </row>
    <row r="232" spans="15:19" ht="16.7" customHeight="1" x14ac:dyDescent="0.25">
      <c r="O232" s="8"/>
      <c r="P232" s="8"/>
      <c r="Q232" s="9"/>
      <c r="R232" s="10"/>
      <c r="S232" s="11"/>
    </row>
    <row r="233" spans="15:19" ht="16.7" customHeight="1" x14ac:dyDescent="0.25">
      <c r="O233" s="8"/>
      <c r="P233" s="8"/>
      <c r="Q233" s="9"/>
      <c r="R233" s="10"/>
      <c r="S233" s="11"/>
    </row>
    <row r="234" spans="15:19" ht="16.7" customHeight="1" x14ac:dyDescent="0.25">
      <c r="O234" s="8"/>
      <c r="P234" s="8"/>
      <c r="Q234" s="9"/>
      <c r="R234" s="10"/>
      <c r="S234" s="11"/>
    </row>
    <row r="235" spans="15:19" ht="16.7" customHeight="1" x14ac:dyDescent="0.25">
      <c r="O235" s="8"/>
      <c r="P235" s="8"/>
      <c r="Q235" s="9"/>
      <c r="R235" s="10"/>
      <c r="S235" s="11"/>
    </row>
    <row r="236" spans="15:19" ht="16.7" customHeight="1" x14ac:dyDescent="0.25">
      <c r="O236" s="8"/>
      <c r="P236" s="8"/>
      <c r="Q236" s="9"/>
      <c r="R236" s="10"/>
      <c r="S236" s="11"/>
    </row>
    <row r="237" spans="15:19" ht="16.7" customHeight="1" x14ac:dyDescent="0.25">
      <c r="O237" s="8"/>
      <c r="P237" s="8"/>
      <c r="Q237" s="9"/>
      <c r="R237" s="10"/>
      <c r="S237" s="11"/>
    </row>
    <row r="238" spans="15:19" ht="16.7" customHeight="1" x14ac:dyDescent="0.25">
      <c r="O238" s="8"/>
      <c r="P238" s="8"/>
      <c r="Q238" s="9"/>
      <c r="R238" s="10"/>
      <c r="S238" s="11"/>
    </row>
    <row r="239" spans="15:19" ht="16.7" customHeight="1" x14ac:dyDescent="0.25">
      <c r="O239" s="8"/>
      <c r="P239" s="8"/>
      <c r="Q239" s="9"/>
      <c r="R239" s="10"/>
      <c r="S239" s="11"/>
    </row>
    <row r="240" spans="15:19" ht="16.7" customHeight="1" x14ac:dyDescent="0.25">
      <c r="O240" s="8"/>
      <c r="P240" s="8"/>
      <c r="Q240" s="9"/>
      <c r="R240" s="10"/>
      <c r="S240" s="11"/>
    </row>
    <row r="241" spans="15:19" ht="16.7" customHeight="1" x14ac:dyDescent="0.25">
      <c r="O241" s="8"/>
      <c r="P241" s="8"/>
      <c r="Q241" s="9"/>
      <c r="R241" s="10"/>
      <c r="S241" s="11"/>
    </row>
    <row r="242" spans="15:19" ht="16.7" customHeight="1" x14ac:dyDescent="0.25">
      <c r="O242" s="8"/>
      <c r="P242" s="8"/>
      <c r="Q242" s="9"/>
      <c r="R242" s="10"/>
      <c r="S242" s="11"/>
    </row>
    <row r="243" spans="15:19" ht="16.7" customHeight="1" x14ac:dyDescent="0.25">
      <c r="O243" s="8"/>
      <c r="P243" s="8"/>
      <c r="Q243" s="9"/>
      <c r="R243" s="10"/>
      <c r="S243" s="11"/>
    </row>
    <row r="244" spans="15:19" ht="16.7" customHeight="1" x14ac:dyDescent="0.25">
      <c r="O244" s="8"/>
      <c r="P244" s="8"/>
      <c r="Q244" s="9"/>
      <c r="R244" s="10"/>
      <c r="S244" s="11"/>
    </row>
    <row r="245" spans="15:19" ht="16.7" customHeight="1" x14ac:dyDescent="0.25">
      <c r="O245" s="8"/>
      <c r="P245" s="8"/>
      <c r="Q245" s="9"/>
      <c r="R245" s="10"/>
      <c r="S245" s="11"/>
    </row>
    <row r="246" spans="15:19" ht="16.7" customHeight="1" x14ac:dyDescent="0.25">
      <c r="O246" s="8"/>
      <c r="P246" s="8"/>
      <c r="Q246" s="9"/>
      <c r="R246" s="10"/>
      <c r="S246" s="11"/>
    </row>
    <row r="247" spans="15:19" ht="16.7" customHeight="1" x14ac:dyDescent="0.25">
      <c r="O247" s="8"/>
      <c r="P247" s="8"/>
      <c r="Q247" s="9"/>
      <c r="R247" s="10"/>
      <c r="S247" s="11"/>
    </row>
    <row r="248" spans="15:19" ht="16.7" customHeight="1" x14ac:dyDescent="0.25">
      <c r="O248" s="8"/>
      <c r="P248" s="8"/>
      <c r="Q248" s="9"/>
      <c r="R248" s="10"/>
      <c r="S248" s="11"/>
    </row>
    <row r="249" spans="15:19" ht="16.7" customHeight="1" x14ac:dyDescent="0.25">
      <c r="O249" s="8"/>
      <c r="P249" s="8"/>
      <c r="Q249" s="9"/>
      <c r="R249" s="10"/>
      <c r="S249" s="11"/>
    </row>
    <row r="250" spans="15:19" ht="16.7" customHeight="1" x14ac:dyDescent="0.25">
      <c r="O250" s="8"/>
      <c r="P250" s="8"/>
      <c r="Q250" s="9"/>
      <c r="R250" s="10"/>
      <c r="S250" s="11"/>
    </row>
    <row r="251" spans="15:19" ht="16.7" customHeight="1" x14ac:dyDescent="0.25">
      <c r="O251" s="8"/>
      <c r="P251" s="8"/>
      <c r="Q251" s="9"/>
      <c r="R251" s="10"/>
      <c r="S251" s="11"/>
    </row>
    <row r="252" spans="15:19" ht="16.7" customHeight="1" x14ac:dyDescent="0.25">
      <c r="O252" s="8"/>
      <c r="P252" s="8"/>
      <c r="Q252" s="9"/>
      <c r="R252" s="10"/>
      <c r="S252" s="11"/>
    </row>
    <row r="253" spans="15:19" ht="16.7" customHeight="1" x14ac:dyDescent="0.25">
      <c r="O253" s="8"/>
      <c r="P253" s="8"/>
      <c r="Q253" s="9"/>
      <c r="R253" s="10"/>
      <c r="S253" s="11"/>
    </row>
    <row r="254" spans="15:19" ht="16.7" customHeight="1" x14ac:dyDescent="0.25">
      <c r="O254" s="8"/>
      <c r="P254" s="8"/>
      <c r="Q254" s="9"/>
      <c r="R254" s="10"/>
      <c r="S254" s="11"/>
    </row>
    <row r="255" spans="15:19" ht="16.7" customHeight="1" x14ac:dyDescent="0.25">
      <c r="O255" s="8"/>
      <c r="P255" s="8"/>
      <c r="Q255" s="9"/>
      <c r="R255" s="10"/>
      <c r="S255" s="11"/>
    </row>
    <row r="256" spans="15:19" ht="16.7" customHeight="1" x14ac:dyDescent="0.25">
      <c r="O256" s="8"/>
      <c r="P256" s="8"/>
      <c r="Q256" s="9"/>
      <c r="R256" s="10"/>
      <c r="S256" s="11"/>
    </row>
    <row r="257" spans="15:19" ht="16.7" customHeight="1" x14ac:dyDescent="0.25">
      <c r="O257" s="8"/>
      <c r="P257" s="8"/>
      <c r="Q257" s="9"/>
      <c r="R257" s="10"/>
      <c r="S257" s="11"/>
    </row>
    <row r="258" spans="15:19" ht="16.7" customHeight="1" x14ac:dyDescent="0.25">
      <c r="O258" s="8"/>
      <c r="P258" s="8"/>
      <c r="Q258" s="9"/>
      <c r="R258" s="10"/>
      <c r="S258" s="11"/>
    </row>
    <row r="259" spans="15:19" ht="16.7" customHeight="1" x14ac:dyDescent="0.25">
      <c r="O259" s="8"/>
      <c r="P259" s="8"/>
      <c r="Q259" s="9"/>
      <c r="R259" s="10"/>
      <c r="S259" s="11"/>
    </row>
    <row r="260" spans="15:19" ht="16.7" customHeight="1" x14ac:dyDescent="0.25">
      <c r="O260" s="8"/>
      <c r="P260" s="8"/>
      <c r="Q260" s="9"/>
      <c r="R260" s="10"/>
      <c r="S260" s="11"/>
    </row>
    <row r="261" spans="15:19" ht="16.7" customHeight="1" x14ac:dyDescent="0.25">
      <c r="O261" s="8"/>
      <c r="P261" s="8"/>
      <c r="Q261" s="9"/>
      <c r="R261" s="10"/>
      <c r="S261" s="11"/>
    </row>
    <row r="262" spans="15:19" ht="16.7" customHeight="1" x14ac:dyDescent="0.25">
      <c r="O262" s="8"/>
      <c r="P262" s="8"/>
      <c r="Q262" s="9"/>
      <c r="R262" s="10"/>
      <c r="S262" s="11"/>
    </row>
    <row r="263" spans="15:19" ht="16.7" customHeight="1" x14ac:dyDescent="0.25">
      <c r="O263" s="8"/>
      <c r="P263" s="8"/>
      <c r="Q263" s="9"/>
      <c r="R263" s="10"/>
      <c r="S263" s="11"/>
    </row>
    <row r="264" spans="15:19" ht="16.7" customHeight="1" x14ac:dyDescent="0.25">
      <c r="O264" s="8"/>
      <c r="P264" s="8"/>
      <c r="Q264" s="9"/>
      <c r="R264" s="10"/>
      <c r="S264" s="11"/>
    </row>
    <row r="265" spans="15:19" ht="16.7" customHeight="1" x14ac:dyDescent="0.25">
      <c r="O265" s="8"/>
      <c r="P265" s="8"/>
      <c r="Q265" s="9"/>
      <c r="R265" s="10"/>
      <c r="S265" s="11"/>
    </row>
    <row r="266" spans="15:19" ht="16.7" customHeight="1" x14ac:dyDescent="0.25">
      <c r="O266" s="8"/>
      <c r="P266" s="8"/>
      <c r="Q266" s="9"/>
      <c r="R266" s="10"/>
      <c r="S266" s="11"/>
    </row>
    <row r="267" spans="15:19" ht="16.7" customHeight="1" x14ac:dyDescent="0.25">
      <c r="O267" s="8"/>
      <c r="P267" s="8"/>
      <c r="Q267" s="9"/>
      <c r="R267" s="10"/>
      <c r="S267" s="11"/>
    </row>
    <row r="268" spans="15:19" ht="16.7" customHeight="1" x14ac:dyDescent="0.25">
      <c r="O268" s="8"/>
      <c r="P268" s="8"/>
      <c r="Q268" s="9"/>
      <c r="R268" s="10"/>
      <c r="S268" s="11"/>
    </row>
    <row r="269" spans="15:19" ht="16.7" customHeight="1" x14ac:dyDescent="0.25">
      <c r="O269" s="8"/>
      <c r="P269" s="8"/>
      <c r="Q269" s="9"/>
      <c r="R269" s="10"/>
      <c r="S269" s="11"/>
    </row>
    <row r="270" spans="15:19" ht="16.7" customHeight="1" x14ac:dyDescent="0.25">
      <c r="O270" s="8"/>
      <c r="P270" s="8"/>
      <c r="Q270" s="9"/>
      <c r="R270" s="10"/>
      <c r="S270" s="11"/>
    </row>
    <row r="271" spans="15:19" ht="16.7" customHeight="1" x14ac:dyDescent="0.25">
      <c r="O271" s="8"/>
      <c r="P271" s="8"/>
      <c r="Q271" s="9"/>
      <c r="R271" s="10"/>
      <c r="S271" s="11"/>
    </row>
    <row r="272" spans="15:19" ht="16.7" customHeight="1" x14ac:dyDescent="0.25">
      <c r="O272" s="8"/>
      <c r="P272" s="8"/>
      <c r="Q272" s="9"/>
      <c r="R272" s="10"/>
      <c r="S272" s="11"/>
    </row>
    <row r="273" spans="15:19" ht="16.7" customHeight="1" x14ac:dyDescent="0.25">
      <c r="O273" s="8"/>
      <c r="P273" s="8"/>
      <c r="Q273" s="9"/>
      <c r="R273" s="10"/>
      <c r="S273" s="11"/>
    </row>
    <row r="274" spans="15:19" ht="16.7" customHeight="1" x14ac:dyDescent="0.25">
      <c r="O274" s="8"/>
      <c r="P274" s="8"/>
      <c r="Q274" s="9"/>
      <c r="R274" s="10"/>
      <c r="S274" s="11"/>
    </row>
    <row r="275" spans="15:19" ht="16.7" customHeight="1" x14ac:dyDescent="0.25">
      <c r="O275" s="8"/>
      <c r="P275" s="8"/>
      <c r="Q275" s="9"/>
      <c r="R275" s="10"/>
      <c r="S275" s="11"/>
    </row>
    <row r="276" spans="15:19" ht="16.7" customHeight="1" x14ac:dyDescent="0.25">
      <c r="O276" s="8"/>
      <c r="P276" s="8"/>
      <c r="Q276" s="9"/>
      <c r="R276" s="10"/>
      <c r="S276" s="11"/>
    </row>
    <row r="277" spans="15:19" ht="16.7" customHeight="1" x14ac:dyDescent="0.25">
      <c r="O277" s="8"/>
      <c r="P277" s="8"/>
      <c r="Q277" s="9"/>
      <c r="R277" s="10"/>
      <c r="S277" s="11"/>
    </row>
    <row r="278" spans="15:19" ht="16.7" customHeight="1" x14ac:dyDescent="0.25">
      <c r="O278" s="8"/>
      <c r="P278" s="8"/>
      <c r="Q278" s="9"/>
      <c r="R278" s="10"/>
      <c r="S278" s="11"/>
    </row>
    <row r="279" spans="15:19" ht="16.7" customHeight="1" x14ac:dyDescent="0.25">
      <c r="O279" s="8"/>
      <c r="P279" s="8"/>
      <c r="Q279" s="9"/>
      <c r="R279" s="10"/>
      <c r="S279" s="11"/>
    </row>
    <row r="280" spans="15:19" ht="16.7" customHeight="1" x14ac:dyDescent="0.25">
      <c r="O280" s="8"/>
      <c r="P280" s="8"/>
      <c r="Q280" s="9"/>
      <c r="R280" s="10"/>
      <c r="S280" s="11"/>
    </row>
    <row r="281" spans="15:19" ht="16.7" customHeight="1" x14ac:dyDescent="0.25">
      <c r="O281" s="8"/>
      <c r="P281" s="8"/>
      <c r="Q281" s="9"/>
      <c r="R281" s="10"/>
      <c r="S281" s="11"/>
    </row>
    <row r="282" spans="15:19" ht="16.7" customHeight="1" x14ac:dyDescent="0.25">
      <c r="O282" s="8"/>
      <c r="P282" s="8"/>
      <c r="Q282" s="9"/>
      <c r="R282" s="10"/>
      <c r="S282" s="11"/>
    </row>
    <row r="283" spans="15:19" ht="16.7" customHeight="1" x14ac:dyDescent="0.25">
      <c r="O283" s="8"/>
      <c r="P283" s="8"/>
      <c r="Q283" s="9"/>
      <c r="R283" s="10"/>
      <c r="S283" s="11"/>
    </row>
    <row r="284" spans="15:19" ht="16.7" customHeight="1" x14ac:dyDescent="0.25">
      <c r="O284" s="8"/>
      <c r="P284" s="8"/>
      <c r="Q284" s="9"/>
      <c r="R284" s="10"/>
      <c r="S284" s="11"/>
    </row>
    <row r="285" spans="15:19" ht="16.7" customHeight="1" x14ac:dyDescent="0.25">
      <c r="O285" s="8"/>
      <c r="P285" s="8"/>
      <c r="Q285" s="9"/>
      <c r="R285" s="10"/>
      <c r="S285" s="11"/>
    </row>
    <row r="286" spans="15:19" ht="16.7" customHeight="1" x14ac:dyDescent="0.25">
      <c r="O286" s="8"/>
      <c r="P286" s="8"/>
      <c r="Q286" s="9"/>
      <c r="R286" s="10"/>
      <c r="S286" s="11"/>
    </row>
    <row r="287" spans="15:19" ht="16.7" customHeight="1" x14ac:dyDescent="0.25">
      <c r="O287" s="8"/>
      <c r="P287" s="8"/>
      <c r="Q287" s="9"/>
      <c r="R287" s="10"/>
      <c r="S287" s="11"/>
    </row>
    <row r="288" spans="15:19" ht="16.7" customHeight="1" x14ac:dyDescent="0.25">
      <c r="O288" s="8"/>
      <c r="P288" s="8"/>
      <c r="Q288" s="9"/>
      <c r="R288" s="10"/>
      <c r="S288" s="11"/>
    </row>
    <row r="289" spans="15:19" ht="16.7" customHeight="1" x14ac:dyDescent="0.25">
      <c r="O289" s="8"/>
      <c r="P289" s="8"/>
      <c r="Q289" s="9"/>
      <c r="R289" s="10"/>
      <c r="S289" s="11"/>
    </row>
    <row r="290" spans="15:19" ht="16.7" customHeight="1" x14ac:dyDescent="0.25">
      <c r="O290" s="8"/>
      <c r="P290" s="8"/>
      <c r="Q290" s="9"/>
      <c r="R290" s="10"/>
      <c r="S290" s="11"/>
    </row>
    <row r="291" spans="15:19" ht="16.7" customHeight="1" x14ac:dyDescent="0.25">
      <c r="O291" s="8"/>
      <c r="P291" s="8"/>
      <c r="Q291" s="9"/>
      <c r="R291" s="10"/>
      <c r="S291" s="11"/>
    </row>
    <row r="292" spans="15:19" ht="16.7" customHeight="1" x14ac:dyDescent="0.25">
      <c r="O292" s="8"/>
      <c r="P292" s="8"/>
      <c r="Q292" s="9"/>
      <c r="R292" s="10"/>
      <c r="S292" s="11"/>
    </row>
    <row r="293" spans="15:19" ht="16.7" customHeight="1" x14ac:dyDescent="0.25">
      <c r="O293" s="8"/>
      <c r="P293" s="8"/>
      <c r="Q293" s="9"/>
      <c r="R293" s="10"/>
      <c r="S293" s="11"/>
    </row>
    <row r="294" spans="15:19" ht="16.7" customHeight="1" x14ac:dyDescent="0.25">
      <c r="O294" s="8"/>
      <c r="P294" s="8"/>
      <c r="Q294" s="9"/>
      <c r="R294" s="10"/>
      <c r="S294" s="11"/>
    </row>
    <row r="295" spans="15:19" ht="16.7" customHeight="1" x14ac:dyDescent="0.25">
      <c r="O295" s="8"/>
      <c r="P295" s="8"/>
      <c r="Q295" s="9"/>
      <c r="R295" s="10"/>
      <c r="S295" s="11"/>
    </row>
    <row r="296" spans="15:19" ht="16.7" customHeight="1" x14ac:dyDescent="0.25">
      <c r="O296" s="8"/>
      <c r="P296" s="8"/>
      <c r="Q296" s="9"/>
      <c r="R296" s="10"/>
      <c r="S296" s="11"/>
    </row>
    <row r="297" spans="15:19" ht="16.7" customHeight="1" x14ac:dyDescent="0.25">
      <c r="O297" s="8"/>
      <c r="P297" s="8"/>
      <c r="Q297" s="9"/>
      <c r="R297" s="10"/>
      <c r="S297" s="11"/>
    </row>
    <row r="298" spans="15:19" ht="16.7" customHeight="1" x14ac:dyDescent="0.25">
      <c r="O298" s="8"/>
      <c r="P298" s="8"/>
      <c r="Q298" s="9"/>
      <c r="R298" s="10"/>
      <c r="S298" s="11"/>
    </row>
    <row r="299" spans="15:19" ht="16.7" customHeight="1" x14ac:dyDescent="0.25">
      <c r="O299" s="8"/>
      <c r="P299" s="8"/>
      <c r="Q299" s="9"/>
      <c r="R299" s="10"/>
      <c r="S299" s="11"/>
    </row>
    <row r="300" spans="15:19" ht="16.7" customHeight="1" x14ac:dyDescent="0.25">
      <c r="O300" s="8"/>
      <c r="P300" s="8"/>
      <c r="Q300" s="9"/>
      <c r="R300" s="10"/>
      <c r="S300" s="11"/>
    </row>
    <row r="301" spans="15:19" ht="16.7" customHeight="1" x14ac:dyDescent="0.25">
      <c r="O301" s="8"/>
      <c r="P301" s="8"/>
      <c r="Q301" s="9"/>
      <c r="R301" s="10"/>
      <c r="S301" s="11"/>
    </row>
    <row r="302" spans="15:19" ht="16.7" customHeight="1" x14ac:dyDescent="0.25">
      <c r="O302" s="8"/>
      <c r="P302" s="8"/>
      <c r="Q302" s="9"/>
      <c r="R302" s="10"/>
      <c r="S302" s="11"/>
    </row>
    <row r="303" spans="15:19" ht="16.7" customHeight="1" x14ac:dyDescent="0.25">
      <c r="O303" s="8"/>
      <c r="P303" s="8"/>
      <c r="Q303" s="9"/>
      <c r="R303" s="10"/>
      <c r="S303" s="11"/>
    </row>
    <row r="304" spans="15:19" ht="16.7" customHeight="1" x14ac:dyDescent="0.25">
      <c r="O304" s="8"/>
      <c r="P304" s="8"/>
      <c r="Q304" s="9"/>
      <c r="R304" s="10"/>
      <c r="S304" s="11"/>
    </row>
    <row r="305" spans="15:19" ht="16.7" customHeight="1" x14ac:dyDescent="0.25">
      <c r="O305" s="8"/>
      <c r="P305" s="8"/>
      <c r="Q305" s="9"/>
      <c r="R305" s="10"/>
      <c r="S305" s="11"/>
    </row>
    <row r="306" spans="15:19" ht="16.7" customHeight="1" x14ac:dyDescent="0.25">
      <c r="O306" s="8"/>
      <c r="P306" s="8"/>
      <c r="Q306" s="9"/>
      <c r="R306" s="10"/>
      <c r="S306" s="11"/>
    </row>
    <row r="307" spans="15:19" ht="16.7" customHeight="1" x14ac:dyDescent="0.25">
      <c r="O307" s="8"/>
      <c r="P307" s="8"/>
      <c r="Q307" s="9"/>
      <c r="R307" s="10"/>
      <c r="S307" s="11"/>
    </row>
    <row r="308" spans="15:19" ht="16.7" customHeight="1" x14ac:dyDescent="0.25">
      <c r="O308" s="8"/>
      <c r="P308" s="8"/>
      <c r="Q308" s="9"/>
      <c r="R308" s="10"/>
      <c r="S308" s="11"/>
    </row>
    <row r="309" spans="15:19" ht="16.7" customHeight="1" x14ac:dyDescent="0.25">
      <c r="O309" s="8"/>
      <c r="P309" s="8"/>
      <c r="Q309" s="9"/>
      <c r="R309" s="10"/>
      <c r="S309" s="11"/>
    </row>
    <row r="310" spans="15:19" ht="16.7" customHeight="1" x14ac:dyDescent="0.25">
      <c r="O310" s="8"/>
      <c r="P310" s="8"/>
      <c r="Q310" s="9"/>
      <c r="R310" s="10"/>
      <c r="S310" s="11"/>
    </row>
    <row r="311" spans="15:19" ht="16.7" customHeight="1" x14ac:dyDescent="0.25">
      <c r="O311" s="8"/>
      <c r="P311" s="8"/>
      <c r="Q311" s="9"/>
      <c r="R311" s="10"/>
      <c r="S311" s="11"/>
    </row>
    <row r="312" spans="15:19" ht="16.7" customHeight="1" x14ac:dyDescent="0.25">
      <c r="O312" s="8"/>
      <c r="P312" s="8"/>
      <c r="Q312" s="9"/>
      <c r="R312" s="10"/>
      <c r="S312" s="11"/>
    </row>
    <row r="313" spans="15:19" ht="16.7" customHeight="1" x14ac:dyDescent="0.25">
      <c r="O313" s="8"/>
      <c r="P313" s="8"/>
      <c r="Q313" s="9"/>
      <c r="R313" s="10"/>
      <c r="S313" s="11"/>
    </row>
    <row r="314" spans="15:19" ht="16.7" customHeight="1" x14ac:dyDescent="0.25">
      <c r="O314" s="8"/>
      <c r="P314" s="8"/>
      <c r="Q314" s="9"/>
      <c r="R314" s="10"/>
      <c r="S314" s="11"/>
    </row>
    <row r="315" spans="15:19" ht="16.7" customHeight="1" x14ac:dyDescent="0.25">
      <c r="O315" s="8"/>
      <c r="P315" s="8"/>
      <c r="Q315" s="9"/>
      <c r="R315" s="10"/>
      <c r="S315" s="11"/>
    </row>
    <row r="316" spans="15:19" ht="16.7" customHeight="1" x14ac:dyDescent="0.25">
      <c r="O316" s="8"/>
      <c r="P316" s="8"/>
      <c r="Q316" s="9"/>
      <c r="R316" s="10"/>
      <c r="S316" s="11"/>
    </row>
    <row r="317" spans="15:19" ht="16.7" customHeight="1" x14ac:dyDescent="0.25">
      <c r="O317" s="8"/>
      <c r="P317" s="8"/>
      <c r="Q317" s="9"/>
      <c r="R317" s="10"/>
      <c r="S317" s="11"/>
    </row>
    <row r="318" spans="15:19" ht="16.7" customHeight="1" x14ac:dyDescent="0.25">
      <c r="O318" s="8"/>
      <c r="P318" s="8"/>
      <c r="Q318" s="9"/>
      <c r="R318" s="10"/>
      <c r="S318" s="11"/>
    </row>
    <row r="319" spans="15:19" ht="16.7" customHeight="1" x14ac:dyDescent="0.25">
      <c r="O319" s="8"/>
      <c r="P319" s="8"/>
      <c r="Q319" s="9"/>
      <c r="R319" s="10"/>
      <c r="S319" s="11"/>
    </row>
    <row r="320" spans="15:19" ht="16.7" customHeight="1" x14ac:dyDescent="0.25">
      <c r="O320" s="8"/>
      <c r="P320" s="8"/>
      <c r="Q320" s="9"/>
      <c r="R320" s="10"/>
      <c r="S320" s="11"/>
    </row>
    <row r="321" spans="15:19" ht="16.7" customHeight="1" x14ac:dyDescent="0.25">
      <c r="O321" s="8"/>
      <c r="P321" s="8"/>
      <c r="Q321" s="9"/>
      <c r="R321" s="10"/>
      <c r="S321" s="11"/>
    </row>
    <row r="322" spans="15:19" ht="16.7" customHeight="1" x14ac:dyDescent="0.25">
      <c r="O322" s="8"/>
      <c r="P322" s="8"/>
      <c r="Q322" s="9"/>
      <c r="R322" s="10"/>
      <c r="S322" s="11"/>
    </row>
    <row r="323" spans="15:19" ht="16.7" customHeight="1" x14ac:dyDescent="0.25">
      <c r="O323" s="8"/>
      <c r="P323" s="8"/>
      <c r="Q323" s="9"/>
      <c r="R323" s="10"/>
      <c r="S323" s="11"/>
    </row>
    <row r="324" spans="15:19" ht="16.7" customHeight="1" x14ac:dyDescent="0.25">
      <c r="O324" s="8"/>
      <c r="P324" s="8"/>
      <c r="Q324" s="9"/>
      <c r="R324" s="10"/>
      <c r="S324" s="11"/>
    </row>
    <row r="325" spans="15:19" ht="16.7" customHeight="1" x14ac:dyDescent="0.25">
      <c r="O325" s="8"/>
      <c r="P325" s="8"/>
      <c r="Q325" s="9"/>
      <c r="R325" s="10"/>
      <c r="S325" s="11"/>
    </row>
    <row r="326" spans="15:19" ht="16.7" customHeight="1" x14ac:dyDescent="0.25">
      <c r="O326" s="8"/>
      <c r="P326" s="8"/>
      <c r="Q326" s="9"/>
      <c r="R326" s="10"/>
      <c r="S326" s="11"/>
    </row>
    <row r="327" spans="15:19" ht="16.7" customHeight="1" x14ac:dyDescent="0.25">
      <c r="O327" s="8"/>
      <c r="P327" s="8"/>
      <c r="Q327" s="9"/>
      <c r="R327" s="10"/>
      <c r="S327" s="11"/>
    </row>
    <row r="328" spans="15:19" ht="16.7" customHeight="1" x14ac:dyDescent="0.25">
      <c r="O328" s="8"/>
      <c r="P328" s="8"/>
      <c r="Q328" s="9"/>
      <c r="R328" s="10"/>
      <c r="S328" s="11"/>
    </row>
    <row r="329" spans="15:19" ht="16.7" customHeight="1" x14ac:dyDescent="0.25">
      <c r="O329" s="8"/>
      <c r="P329" s="8"/>
      <c r="Q329" s="9"/>
      <c r="R329" s="10"/>
      <c r="S329" s="11"/>
    </row>
    <row r="330" spans="15:19" ht="16.7" customHeight="1" x14ac:dyDescent="0.25">
      <c r="O330" s="8"/>
      <c r="P330" s="8"/>
      <c r="Q330" s="9"/>
      <c r="R330" s="10"/>
      <c r="S330" s="11"/>
    </row>
    <row r="331" spans="15:19" ht="16.7" customHeight="1" x14ac:dyDescent="0.25">
      <c r="O331" s="8"/>
      <c r="P331" s="8"/>
      <c r="Q331" s="9"/>
      <c r="R331" s="10"/>
      <c r="S331" s="11"/>
    </row>
    <row r="332" spans="15:19" ht="16.7" customHeight="1" x14ac:dyDescent="0.25">
      <c r="O332" s="8"/>
      <c r="P332" s="8"/>
      <c r="Q332" s="9"/>
      <c r="R332" s="10"/>
      <c r="S332" s="11"/>
    </row>
    <row r="333" spans="15:19" ht="16.7" customHeight="1" x14ac:dyDescent="0.25">
      <c r="O333" s="8"/>
      <c r="P333" s="8"/>
      <c r="Q333" s="9"/>
      <c r="R333" s="10"/>
      <c r="S333" s="11"/>
    </row>
    <row r="334" spans="15:19" ht="16.7" customHeight="1" x14ac:dyDescent="0.25">
      <c r="O334" s="8"/>
      <c r="P334" s="8"/>
      <c r="Q334" s="9"/>
      <c r="R334" s="10"/>
      <c r="S334" s="11"/>
    </row>
    <row r="335" spans="15:19" ht="16.7" customHeight="1" x14ac:dyDescent="0.25">
      <c r="O335" s="8"/>
      <c r="P335" s="8"/>
      <c r="Q335" s="9"/>
      <c r="R335" s="10"/>
      <c r="S335" s="11"/>
    </row>
    <row r="336" spans="15:19" ht="16.7" customHeight="1" x14ac:dyDescent="0.25">
      <c r="O336" s="8"/>
      <c r="P336" s="8"/>
      <c r="Q336" s="9"/>
      <c r="R336" s="10"/>
      <c r="S336" s="11"/>
    </row>
    <row r="337" spans="15:19" ht="16.7" customHeight="1" x14ac:dyDescent="0.25">
      <c r="O337" s="8"/>
      <c r="P337" s="8"/>
      <c r="Q337" s="9"/>
      <c r="R337" s="10"/>
      <c r="S337" s="11"/>
    </row>
    <row r="338" spans="15:19" ht="16.7" customHeight="1" x14ac:dyDescent="0.25">
      <c r="O338" s="8"/>
      <c r="P338" s="8"/>
      <c r="Q338" s="9"/>
      <c r="R338" s="10"/>
      <c r="S338" s="11"/>
    </row>
    <row r="339" spans="15:19" ht="16.7" customHeight="1" x14ac:dyDescent="0.25">
      <c r="O339" s="8"/>
      <c r="P339" s="8"/>
      <c r="Q339" s="9"/>
      <c r="R339" s="10"/>
      <c r="S339" s="11"/>
    </row>
    <row r="340" spans="15:19" ht="16.7" customHeight="1" x14ac:dyDescent="0.25">
      <c r="O340" s="8"/>
      <c r="P340" s="8"/>
      <c r="Q340" s="9"/>
      <c r="R340" s="10"/>
      <c r="S340" s="11"/>
    </row>
    <row r="341" spans="15:19" ht="16.7" customHeight="1" x14ac:dyDescent="0.25">
      <c r="O341" s="8"/>
      <c r="P341" s="8"/>
      <c r="Q341" s="9"/>
      <c r="R341" s="10"/>
      <c r="S341" s="11"/>
    </row>
    <row r="342" spans="15:19" ht="16.7" customHeight="1" x14ac:dyDescent="0.25">
      <c r="O342" s="8"/>
      <c r="P342" s="8"/>
      <c r="Q342" s="9"/>
      <c r="R342" s="10"/>
      <c r="S342" s="11"/>
    </row>
    <row r="343" spans="15:19" ht="16.7" customHeight="1" x14ac:dyDescent="0.25">
      <c r="O343" s="8"/>
      <c r="P343" s="8"/>
      <c r="Q343" s="9"/>
      <c r="R343" s="10"/>
      <c r="S343" s="10"/>
    </row>
    <row r="344" spans="15:19" ht="16.7" customHeight="1" x14ac:dyDescent="0.25">
      <c r="O344" s="8"/>
      <c r="P344" s="8"/>
      <c r="Q344" s="9"/>
      <c r="R344" s="10"/>
      <c r="S344" s="10"/>
    </row>
    <row r="345" spans="15:19" ht="16.7" customHeight="1" x14ac:dyDescent="0.25">
      <c r="O345" s="8"/>
      <c r="P345" s="8"/>
      <c r="Q345" s="9"/>
      <c r="R345" s="10"/>
      <c r="S345" s="10"/>
    </row>
    <row r="346" spans="15:19" ht="16.7" customHeight="1" x14ac:dyDescent="0.25">
      <c r="O346" s="8"/>
      <c r="P346" s="8"/>
      <c r="Q346" s="9"/>
      <c r="R346" s="10"/>
      <c r="S346" s="10"/>
    </row>
    <row r="347" spans="15:19" ht="16.7" customHeight="1" x14ac:dyDescent="0.25">
      <c r="O347" s="8"/>
      <c r="P347" s="8"/>
      <c r="Q347" s="9"/>
      <c r="R347" s="10"/>
      <c r="S347" s="10"/>
    </row>
    <row r="348" spans="15:19" ht="16.7" customHeight="1" x14ac:dyDescent="0.25">
      <c r="O348" s="8"/>
      <c r="P348" s="8"/>
      <c r="Q348" s="9"/>
      <c r="R348" s="10"/>
      <c r="S348" s="10"/>
    </row>
    <row r="349" spans="15:19" ht="16.7" customHeight="1" x14ac:dyDescent="0.25">
      <c r="O349" s="8"/>
      <c r="P349" s="8"/>
      <c r="Q349" s="9"/>
      <c r="R349" s="10"/>
      <c r="S349" s="10"/>
    </row>
    <row r="350" spans="15:19" ht="16.7" customHeight="1" x14ac:dyDescent="0.25">
      <c r="O350" s="8"/>
      <c r="P350" s="8"/>
      <c r="Q350" s="9"/>
      <c r="R350" s="10"/>
      <c r="S350" s="10"/>
    </row>
    <row r="351" spans="15:19" ht="16.7" customHeight="1" x14ac:dyDescent="0.25">
      <c r="O351" s="8"/>
      <c r="P351" s="8"/>
      <c r="Q351" s="9"/>
      <c r="R351" s="10"/>
      <c r="S351" s="10"/>
    </row>
    <row r="352" spans="15:19" ht="16.7" customHeight="1" x14ac:dyDescent="0.25">
      <c r="O352" s="8"/>
      <c r="P352" s="8"/>
      <c r="Q352" s="9"/>
      <c r="R352" s="10"/>
      <c r="S352" s="10"/>
    </row>
    <row r="353" spans="15:19" ht="16.7" customHeight="1" x14ac:dyDescent="0.25">
      <c r="O353" s="8"/>
      <c r="P353" s="8"/>
      <c r="Q353" s="9"/>
      <c r="R353" s="10"/>
      <c r="S353" s="10"/>
    </row>
    <row r="354" spans="15:19" ht="16.7" customHeight="1" x14ac:dyDescent="0.25">
      <c r="O354" s="8"/>
      <c r="P354" s="8"/>
      <c r="Q354" s="9"/>
      <c r="R354" s="10"/>
      <c r="S354" s="10"/>
    </row>
    <row r="355" spans="15:19" ht="16.7" customHeight="1" x14ac:dyDescent="0.25">
      <c r="O355" s="8"/>
      <c r="P355" s="8"/>
      <c r="Q355" s="9"/>
      <c r="R355" s="10"/>
      <c r="S355" s="10"/>
    </row>
    <row r="356" spans="15:19" ht="16.7" customHeight="1" x14ac:dyDescent="0.25">
      <c r="O356" s="8"/>
      <c r="P356" s="8"/>
      <c r="Q356" s="9"/>
      <c r="R356" s="10"/>
      <c r="S356" s="10"/>
    </row>
    <row r="357" spans="15:19" ht="16.7" customHeight="1" x14ac:dyDescent="0.25">
      <c r="O357" s="8"/>
      <c r="P357" s="8"/>
      <c r="Q357" s="9"/>
      <c r="R357" s="10"/>
      <c r="S357" s="10"/>
    </row>
    <row r="358" spans="15:19" ht="16.7" customHeight="1" x14ac:dyDescent="0.25">
      <c r="O358" s="8"/>
      <c r="P358" s="8"/>
      <c r="Q358" s="9"/>
      <c r="R358" s="10"/>
      <c r="S358" s="10"/>
    </row>
    <row r="359" spans="15:19" ht="16.7" customHeight="1" x14ac:dyDescent="0.25">
      <c r="O359" s="8"/>
      <c r="P359" s="8"/>
      <c r="Q359" s="9"/>
      <c r="R359" s="10"/>
      <c r="S359" s="10"/>
    </row>
    <row r="360" spans="15:19" ht="16.7" customHeight="1" x14ac:dyDescent="0.25">
      <c r="O360" s="8"/>
      <c r="P360" s="8"/>
      <c r="Q360" s="9"/>
      <c r="R360" s="10"/>
      <c r="S360" s="10"/>
    </row>
    <row r="361" spans="15:19" ht="16.7" customHeight="1" x14ac:dyDescent="0.25">
      <c r="O361" s="8"/>
      <c r="P361" s="8"/>
      <c r="Q361" s="9"/>
      <c r="R361" s="10"/>
      <c r="S361" s="10"/>
    </row>
    <row r="362" spans="15:19" ht="16.7" customHeight="1" x14ac:dyDescent="0.25">
      <c r="O362" s="8"/>
      <c r="P362" s="8"/>
      <c r="Q362" s="9"/>
      <c r="R362" s="10"/>
      <c r="S362" s="10"/>
    </row>
    <row r="363" spans="15:19" ht="16.7" customHeight="1" x14ac:dyDescent="0.25">
      <c r="O363" s="8"/>
      <c r="P363" s="8"/>
      <c r="Q363" s="9"/>
      <c r="R363" s="10"/>
      <c r="S363" s="10"/>
    </row>
    <row r="364" spans="15:19" ht="16.7" customHeight="1" x14ac:dyDescent="0.25">
      <c r="O364" s="8"/>
      <c r="P364" s="8"/>
      <c r="Q364" s="9"/>
      <c r="R364" s="10"/>
      <c r="S364" s="10"/>
    </row>
    <row r="365" spans="15:19" ht="16.7" customHeight="1" x14ac:dyDescent="0.25">
      <c r="O365" s="8"/>
      <c r="P365" s="8"/>
      <c r="Q365" s="9"/>
      <c r="R365" s="10"/>
      <c r="S365" s="10"/>
    </row>
    <row r="366" spans="15:19" ht="16.7" customHeight="1" x14ac:dyDescent="0.25">
      <c r="O366" s="8"/>
      <c r="P366" s="8"/>
      <c r="Q366" s="9"/>
      <c r="R366" s="10"/>
      <c r="S366" s="10"/>
    </row>
    <row r="367" spans="15:19" ht="16.7" customHeight="1" x14ac:dyDescent="0.25">
      <c r="O367" s="8"/>
      <c r="P367" s="8"/>
      <c r="Q367" s="9"/>
      <c r="R367" s="10"/>
      <c r="S367" s="10"/>
    </row>
    <row r="368" spans="15:19" ht="16.7" customHeight="1" x14ac:dyDescent="0.25">
      <c r="O368" s="8"/>
      <c r="P368" s="8"/>
      <c r="Q368" s="9"/>
      <c r="R368" s="10"/>
      <c r="S368" s="10"/>
    </row>
    <row r="369" spans="15:19" ht="16.7" customHeight="1" x14ac:dyDescent="0.25">
      <c r="O369" s="8"/>
      <c r="P369" s="8"/>
      <c r="Q369" s="9"/>
      <c r="R369" s="10"/>
      <c r="S369" s="10"/>
    </row>
    <row r="370" spans="15:19" ht="16.7" customHeight="1" x14ac:dyDescent="0.25">
      <c r="O370" s="8"/>
      <c r="P370" s="8"/>
      <c r="Q370" s="9"/>
      <c r="R370" s="10"/>
      <c r="S370" s="10"/>
    </row>
    <row r="371" spans="15:19" ht="16.7" customHeight="1" x14ac:dyDescent="0.25">
      <c r="O371" s="8"/>
      <c r="P371" s="8"/>
      <c r="Q371" s="9"/>
      <c r="R371" s="10"/>
      <c r="S371" s="10"/>
    </row>
    <row r="372" spans="15:19" ht="16.7" customHeight="1" x14ac:dyDescent="0.25">
      <c r="O372" s="8"/>
      <c r="P372" s="8"/>
      <c r="Q372" s="9"/>
      <c r="R372" s="10"/>
      <c r="S372" s="10"/>
    </row>
    <row r="373" spans="15:19" ht="16.7" customHeight="1" x14ac:dyDescent="0.25">
      <c r="O373" s="8"/>
      <c r="P373" s="8"/>
      <c r="Q373" s="9"/>
      <c r="R373" s="10"/>
      <c r="S373" s="10"/>
    </row>
    <row r="374" spans="15:19" ht="16.7" customHeight="1" x14ac:dyDescent="0.25">
      <c r="O374" s="8"/>
      <c r="P374" s="8"/>
      <c r="Q374" s="9"/>
      <c r="R374" s="10"/>
      <c r="S374" s="10"/>
    </row>
    <row r="375" spans="15:19" ht="16.7" customHeight="1" x14ac:dyDescent="0.25">
      <c r="O375" s="8"/>
      <c r="P375" s="8"/>
      <c r="Q375" s="9"/>
      <c r="R375" s="10"/>
      <c r="S375" s="10"/>
    </row>
    <row r="376" spans="15:19" ht="16.7" customHeight="1" x14ac:dyDescent="0.25">
      <c r="O376" s="8"/>
      <c r="P376" s="8"/>
      <c r="Q376" s="9"/>
      <c r="R376" s="10"/>
      <c r="S376" s="10"/>
    </row>
    <row r="377" spans="15:19" ht="16.7" customHeight="1" x14ac:dyDescent="0.25">
      <c r="O377" s="8"/>
      <c r="P377" s="8"/>
      <c r="Q377" s="9"/>
      <c r="R377" s="10"/>
      <c r="S377" s="10"/>
    </row>
    <row r="378" spans="15:19" ht="16.7" customHeight="1" x14ac:dyDescent="0.25">
      <c r="O378" s="8"/>
      <c r="P378" s="8"/>
      <c r="Q378" s="9"/>
      <c r="R378" s="10"/>
      <c r="S378" s="10"/>
    </row>
    <row r="379" spans="15:19" ht="16.7" customHeight="1" x14ac:dyDescent="0.25">
      <c r="O379" s="8"/>
      <c r="P379" s="8"/>
      <c r="Q379" s="9"/>
      <c r="R379" s="10"/>
      <c r="S379" s="10"/>
    </row>
    <row r="380" spans="15:19" ht="16.7" customHeight="1" x14ac:dyDescent="0.25">
      <c r="O380" s="8"/>
      <c r="P380" s="8"/>
      <c r="Q380" s="9"/>
      <c r="R380" s="10"/>
      <c r="S380" s="10"/>
    </row>
    <row r="381" spans="15:19" ht="16.7" customHeight="1" x14ac:dyDescent="0.25">
      <c r="O381" s="8"/>
      <c r="P381" s="8"/>
      <c r="Q381" s="9"/>
      <c r="R381" s="10"/>
      <c r="S381" s="10"/>
    </row>
    <row r="382" spans="15:19" ht="16.7" customHeight="1" x14ac:dyDescent="0.25">
      <c r="O382" s="8"/>
      <c r="P382" s="8"/>
      <c r="Q382" s="9"/>
      <c r="R382" s="10"/>
      <c r="S382" s="10"/>
    </row>
    <row r="383" spans="15:19" ht="16.7" customHeight="1" x14ac:dyDescent="0.25">
      <c r="O383" s="8"/>
      <c r="P383" s="8"/>
      <c r="Q383" s="9"/>
      <c r="R383" s="10"/>
      <c r="S383" s="10"/>
    </row>
    <row r="384" spans="15:19" ht="16.7" customHeight="1" x14ac:dyDescent="0.25">
      <c r="O384" s="8"/>
      <c r="P384" s="8"/>
      <c r="Q384" s="9"/>
      <c r="R384" s="10"/>
      <c r="S384" s="10"/>
    </row>
    <row r="385" spans="15:19" ht="16.7" customHeight="1" x14ac:dyDescent="0.25">
      <c r="O385" s="8"/>
      <c r="P385" s="8"/>
      <c r="Q385" s="9"/>
      <c r="R385" s="10"/>
      <c r="S385" s="10"/>
    </row>
    <row r="386" spans="15:19" ht="16.7" customHeight="1" x14ac:dyDescent="0.25">
      <c r="O386" s="8"/>
      <c r="P386" s="8"/>
      <c r="Q386" s="9"/>
      <c r="R386" s="10"/>
      <c r="S386" s="10"/>
    </row>
    <row r="387" spans="15:19" ht="16.7" customHeight="1" x14ac:dyDescent="0.25">
      <c r="O387" s="8"/>
      <c r="P387" s="8"/>
      <c r="Q387" s="9"/>
      <c r="R387" s="10"/>
      <c r="S387" s="10"/>
    </row>
    <row r="388" spans="15:19" ht="16.7" customHeight="1" x14ac:dyDescent="0.25">
      <c r="O388" s="8"/>
      <c r="P388" s="8"/>
      <c r="Q388" s="9"/>
      <c r="R388" s="10"/>
      <c r="S388" s="10"/>
    </row>
    <row r="389" spans="15:19" ht="16.7" customHeight="1" x14ac:dyDescent="0.25">
      <c r="O389" s="8"/>
      <c r="P389" s="8"/>
      <c r="Q389" s="9"/>
      <c r="R389" s="10"/>
      <c r="S389" s="10"/>
    </row>
    <row r="390" spans="15:19" ht="16.7" customHeight="1" x14ac:dyDescent="0.25">
      <c r="O390" s="8"/>
      <c r="P390" s="8"/>
      <c r="Q390" s="9"/>
      <c r="R390" s="10"/>
      <c r="S390" s="10"/>
    </row>
    <row r="391" spans="15:19" ht="16.7" customHeight="1" x14ac:dyDescent="0.25">
      <c r="O391" s="8"/>
      <c r="P391" s="8"/>
      <c r="Q391" s="9"/>
      <c r="R391" s="10"/>
      <c r="S391" s="10"/>
    </row>
    <row r="392" spans="15:19" ht="16.7" customHeight="1" x14ac:dyDescent="0.25">
      <c r="O392" s="8"/>
      <c r="P392" s="8"/>
      <c r="Q392" s="9"/>
      <c r="R392" s="10"/>
      <c r="S392" s="10"/>
    </row>
    <row r="393" spans="15:19" ht="16.7" customHeight="1" x14ac:dyDescent="0.25">
      <c r="O393" s="8"/>
      <c r="P393" s="8"/>
      <c r="Q393" s="9"/>
      <c r="R393" s="10"/>
      <c r="S393" s="10"/>
    </row>
    <row r="394" spans="15:19" ht="16.7" customHeight="1" x14ac:dyDescent="0.25">
      <c r="O394" s="8"/>
      <c r="P394" s="8"/>
      <c r="Q394" s="9"/>
      <c r="R394" s="10"/>
      <c r="S394" s="10"/>
    </row>
    <row r="395" spans="15:19" ht="16.7" customHeight="1" x14ac:dyDescent="0.25">
      <c r="O395" s="8"/>
      <c r="P395" s="8"/>
      <c r="Q395" s="9"/>
      <c r="R395" s="10"/>
      <c r="S395" s="10"/>
    </row>
    <row r="396" spans="15:19" ht="16.7" customHeight="1" x14ac:dyDescent="0.25">
      <c r="O396" s="8"/>
      <c r="P396" s="8"/>
      <c r="Q396" s="9"/>
      <c r="R396" s="10"/>
      <c r="S396" s="10"/>
    </row>
    <row r="397" spans="15:19" ht="16.7" customHeight="1" x14ac:dyDescent="0.25">
      <c r="O397" s="8"/>
      <c r="P397" s="8"/>
      <c r="Q397" s="9"/>
      <c r="R397" s="10"/>
      <c r="S397" s="10"/>
    </row>
    <row r="398" spans="15:19" ht="16.7" customHeight="1" x14ac:dyDescent="0.25">
      <c r="O398" s="8"/>
      <c r="P398" s="8"/>
      <c r="Q398" s="9"/>
      <c r="R398" s="10"/>
      <c r="S398" s="10"/>
    </row>
    <row r="399" spans="15:19" ht="16.7" customHeight="1" x14ac:dyDescent="0.25">
      <c r="O399" s="8"/>
      <c r="P399" s="8"/>
      <c r="Q399" s="9"/>
      <c r="R399" s="10"/>
      <c r="S399" s="10"/>
    </row>
    <row r="400" spans="15:19" ht="16.7" customHeight="1" x14ac:dyDescent="0.25">
      <c r="O400" s="8"/>
      <c r="P400" s="8"/>
      <c r="Q400" s="9"/>
      <c r="R400" s="10"/>
      <c r="S400" s="10"/>
    </row>
    <row r="401" spans="15:19" ht="16.7" customHeight="1" x14ac:dyDescent="0.25">
      <c r="O401" s="8"/>
      <c r="P401" s="8"/>
      <c r="Q401" s="9"/>
      <c r="R401" s="10"/>
      <c r="S401" s="10"/>
    </row>
    <row r="402" spans="15:19" ht="16.7" customHeight="1" x14ac:dyDescent="0.25">
      <c r="O402" s="8"/>
      <c r="P402" s="8"/>
      <c r="Q402" s="9"/>
      <c r="R402" s="10"/>
      <c r="S402" s="10"/>
    </row>
    <row r="403" spans="15:19" ht="16.7" customHeight="1" x14ac:dyDescent="0.25">
      <c r="O403" s="8"/>
      <c r="P403" s="8"/>
      <c r="Q403" s="9"/>
      <c r="R403" s="10"/>
      <c r="S403" s="10"/>
    </row>
    <row r="404" spans="15:19" ht="16.7" customHeight="1" x14ac:dyDescent="0.25">
      <c r="O404" s="8"/>
      <c r="P404" s="8"/>
      <c r="Q404" s="9"/>
      <c r="R404" s="10"/>
      <c r="S404" s="10"/>
    </row>
    <row r="405" spans="15:19" ht="16.7" customHeight="1" x14ac:dyDescent="0.25">
      <c r="O405" s="8"/>
      <c r="P405" s="8"/>
      <c r="Q405" s="9"/>
      <c r="R405" s="10"/>
      <c r="S405" s="10"/>
    </row>
    <row r="406" spans="15:19" ht="16.7" customHeight="1" x14ac:dyDescent="0.25">
      <c r="O406" s="8"/>
      <c r="P406" s="8"/>
      <c r="Q406" s="9"/>
      <c r="R406" s="10"/>
      <c r="S406" s="10"/>
    </row>
    <row r="407" spans="15:19" ht="16.7" customHeight="1" x14ac:dyDescent="0.25">
      <c r="O407" s="8"/>
      <c r="P407" s="8"/>
      <c r="Q407" s="9"/>
      <c r="R407" s="10"/>
      <c r="S407" s="10"/>
    </row>
    <row r="408" spans="15:19" ht="16.7" customHeight="1" x14ac:dyDescent="0.25">
      <c r="O408" s="8"/>
      <c r="P408" s="8"/>
      <c r="Q408" s="9"/>
      <c r="R408" s="10"/>
      <c r="S408" s="10"/>
    </row>
    <row r="409" spans="15:19" ht="16.7" customHeight="1" x14ac:dyDescent="0.25">
      <c r="O409" s="8"/>
      <c r="P409" s="8"/>
      <c r="Q409" s="9"/>
      <c r="R409" s="10"/>
      <c r="S409" s="10"/>
    </row>
    <row r="410" spans="15:19" ht="16.7" customHeight="1" x14ac:dyDescent="0.25">
      <c r="O410" s="8"/>
      <c r="P410" s="8"/>
      <c r="Q410" s="9"/>
      <c r="R410" s="10"/>
      <c r="S410" s="10"/>
    </row>
    <row r="411" spans="15:19" ht="16.7" customHeight="1" x14ac:dyDescent="0.25">
      <c r="O411" s="8"/>
      <c r="P411" s="8"/>
      <c r="Q411" s="9"/>
      <c r="R411" s="10"/>
      <c r="S411" s="10"/>
    </row>
    <row r="412" spans="15:19" ht="16.7" customHeight="1" x14ac:dyDescent="0.25">
      <c r="O412" s="8"/>
      <c r="P412" s="8"/>
      <c r="Q412" s="9"/>
      <c r="R412" s="10"/>
      <c r="S412" s="10"/>
    </row>
    <row r="413" spans="15:19" ht="16.7" customHeight="1" x14ac:dyDescent="0.25">
      <c r="O413" s="8"/>
      <c r="P413" s="8"/>
      <c r="Q413" s="9"/>
      <c r="R413" s="10"/>
      <c r="S413" s="10"/>
    </row>
    <row r="414" spans="15:19" ht="16.7" customHeight="1" x14ac:dyDescent="0.25">
      <c r="O414" s="8"/>
      <c r="P414" s="8"/>
      <c r="Q414" s="9"/>
      <c r="R414" s="10"/>
      <c r="S414" s="10"/>
    </row>
    <row r="415" spans="15:19" ht="16.7" customHeight="1" x14ac:dyDescent="0.25">
      <c r="O415" s="8"/>
      <c r="P415" s="8"/>
      <c r="Q415" s="9"/>
      <c r="R415" s="10"/>
      <c r="S415" s="10"/>
    </row>
    <row r="416" spans="15:19" ht="16.7" customHeight="1" x14ac:dyDescent="0.25">
      <c r="O416" s="8"/>
      <c r="P416" s="8"/>
      <c r="Q416" s="9"/>
      <c r="R416" s="10"/>
      <c r="S416" s="10"/>
    </row>
    <row r="417" spans="15:19" ht="16.7" customHeight="1" x14ac:dyDescent="0.25">
      <c r="O417" s="8"/>
      <c r="P417" s="8"/>
      <c r="Q417" s="9"/>
      <c r="R417" s="10"/>
      <c r="S417" s="10"/>
    </row>
    <row r="418" spans="15:19" ht="16.7" customHeight="1" x14ac:dyDescent="0.25">
      <c r="O418" s="8"/>
      <c r="P418" s="8"/>
      <c r="Q418" s="9"/>
      <c r="R418" s="10"/>
      <c r="S418" s="10"/>
    </row>
    <row r="419" spans="15:19" ht="16.7" customHeight="1" x14ac:dyDescent="0.25">
      <c r="O419" s="8"/>
      <c r="P419" s="8"/>
      <c r="Q419" s="9"/>
      <c r="R419" s="10"/>
      <c r="S419" s="10"/>
    </row>
    <row r="420" spans="15:19" ht="16.7" customHeight="1" x14ac:dyDescent="0.25">
      <c r="O420" s="8"/>
      <c r="P420" s="8"/>
      <c r="Q420" s="9"/>
      <c r="R420" s="10"/>
      <c r="S420" s="10"/>
    </row>
    <row r="421" spans="15:19" ht="16.7" customHeight="1" x14ac:dyDescent="0.25">
      <c r="O421" s="8"/>
      <c r="P421" s="8"/>
      <c r="Q421" s="9"/>
      <c r="R421" s="10"/>
      <c r="S421" s="10"/>
    </row>
    <row r="422" spans="15:19" ht="16.7" customHeight="1" x14ac:dyDescent="0.25">
      <c r="O422" s="8"/>
      <c r="P422" s="8"/>
      <c r="Q422" s="9"/>
      <c r="R422" s="10"/>
      <c r="S422" s="10"/>
    </row>
    <row r="423" spans="15:19" ht="16.7" customHeight="1" x14ac:dyDescent="0.25">
      <c r="O423" s="8"/>
      <c r="P423" s="8"/>
      <c r="Q423" s="9"/>
      <c r="R423" s="10"/>
      <c r="S423" s="10"/>
    </row>
    <row r="424" spans="15:19" ht="16.7" customHeight="1" x14ac:dyDescent="0.25">
      <c r="O424" s="8"/>
      <c r="P424" s="8"/>
      <c r="Q424" s="9"/>
      <c r="R424" s="10"/>
      <c r="S424" s="10"/>
    </row>
    <row r="425" spans="15:19" ht="16.7" customHeight="1" x14ac:dyDescent="0.25">
      <c r="O425" s="8"/>
      <c r="P425" s="8"/>
      <c r="Q425" s="9"/>
      <c r="R425" s="10"/>
      <c r="S425" s="10"/>
    </row>
    <row r="426" spans="15:19" ht="16.7" customHeight="1" x14ac:dyDescent="0.25">
      <c r="O426" s="8"/>
      <c r="P426" s="8"/>
      <c r="Q426" s="9"/>
      <c r="R426" s="10"/>
      <c r="S426" s="10"/>
    </row>
    <row r="427" spans="15:19" ht="16.7" customHeight="1" x14ac:dyDescent="0.25">
      <c r="O427" s="8"/>
      <c r="P427" s="8"/>
      <c r="Q427" s="9"/>
      <c r="R427" s="10"/>
      <c r="S427" s="10"/>
    </row>
    <row r="428" spans="15:19" ht="16.7" customHeight="1" x14ac:dyDescent="0.25">
      <c r="O428" s="8"/>
      <c r="P428" s="8"/>
      <c r="Q428" s="9"/>
      <c r="R428" s="10"/>
      <c r="S428" s="10"/>
    </row>
    <row r="429" spans="15:19" ht="16.7" customHeight="1" x14ac:dyDescent="0.25">
      <c r="O429" s="8"/>
      <c r="P429" s="8"/>
      <c r="Q429" s="9"/>
      <c r="R429" s="10"/>
      <c r="S429" s="10"/>
    </row>
    <row r="430" spans="15:19" ht="16.7" customHeight="1" x14ac:dyDescent="0.25">
      <c r="O430" s="8"/>
      <c r="P430" s="8"/>
      <c r="Q430" s="9"/>
      <c r="R430" s="10"/>
      <c r="S430" s="10"/>
    </row>
    <row r="431" spans="15:19" ht="16.7" customHeight="1" x14ac:dyDescent="0.25">
      <c r="O431" s="8"/>
      <c r="P431" s="8"/>
      <c r="Q431" s="9"/>
      <c r="R431" s="10"/>
      <c r="S431" s="10"/>
    </row>
    <row r="432" spans="15:19" ht="16.7" customHeight="1" x14ac:dyDescent="0.25">
      <c r="O432" s="8"/>
      <c r="P432" s="8"/>
      <c r="Q432" s="9"/>
      <c r="R432" s="10"/>
      <c r="S432" s="10"/>
    </row>
    <row r="433" spans="15:19" ht="16.7" customHeight="1" x14ac:dyDescent="0.25">
      <c r="O433" s="8"/>
      <c r="P433" s="8"/>
      <c r="Q433" s="9"/>
      <c r="R433" s="10"/>
      <c r="S433" s="10"/>
    </row>
    <row r="434" spans="15:19" ht="16.7" customHeight="1" x14ac:dyDescent="0.25">
      <c r="O434" s="8"/>
      <c r="P434" s="8"/>
      <c r="Q434" s="9"/>
      <c r="R434" s="10"/>
      <c r="S434" s="10"/>
    </row>
    <row r="435" spans="15:19" ht="16.7" customHeight="1" x14ac:dyDescent="0.25">
      <c r="O435" s="8"/>
      <c r="P435" s="8"/>
      <c r="Q435" s="9"/>
      <c r="R435" s="10"/>
      <c r="S435" s="10"/>
    </row>
    <row r="436" spans="15:19" ht="16.7" customHeight="1" x14ac:dyDescent="0.25">
      <c r="O436" s="8"/>
      <c r="P436" s="8"/>
      <c r="Q436" s="9"/>
      <c r="R436" s="10"/>
      <c r="S436" s="10"/>
    </row>
    <row r="437" spans="15:19" ht="16.7" customHeight="1" x14ac:dyDescent="0.25">
      <c r="O437" s="8"/>
      <c r="P437" s="8"/>
      <c r="Q437" s="9"/>
      <c r="R437" s="10"/>
      <c r="S437" s="10"/>
    </row>
    <row r="438" spans="15:19" ht="16.7" customHeight="1" x14ac:dyDescent="0.25">
      <c r="O438" s="8"/>
      <c r="P438" s="8"/>
      <c r="Q438" s="9"/>
      <c r="R438" s="10"/>
      <c r="S438" s="10"/>
    </row>
    <row r="439" spans="15:19" ht="16.7" customHeight="1" x14ac:dyDescent="0.25">
      <c r="O439" s="8"/>
      <c r="P439" s="8"/>
      <c r="Q439" s="9"/>
      <c r="R439" s="10"/>
      <c r="S439" s="10"/>
    </row>
    <row r="440" spans="15:19" ht="16.7" customHeight="1" x14ac:dyDescent="0.25">
      <c r="O440" s="8"/>
      <c r="P440" s="8"/>
      <c r="Q440" s="9"/>
      <c r="R440" s="10"/>
      <c r="S440" s="10"/>
    </row>
    <row r="441" spans="15:19" ht="16.7" customHeight="1" x14ac:dyDescent="0.25">
      <c r="O441" s="8"/>
      <c r="P441" s="8"/>
      <c r="Q441" s="9"/>
      <c r="R441" s="10"/>
      <c r="S441" s="10"/>
    </row>
    <row r="442" spans="15:19" ht="16.7" customHeight="1" x14ac:dyDescent="0.25">
      <c r="O442" s="8"/>
      <c r="P442" s="8"/>
      <c r="Q442" s="9"/>
      <c r="R442" s="10"/>
      <c r="S442" s="10"/>
    </row>
    <row r="443" spans="15:19" ht="16.7" customHeight="1" x14ac:dyDescent="0.25">
      <c r="O443" s="8"/>
      <c r="P443" s="8"/>
      <c r="Q443" s="9"/>
      <c r="R443" s="10"/>
      <c r="S443" s="10"/>
    </row>
    <row r="444" spans="15:19" ht="16.7" customHeight="1" x14ac:dyDescent="0.25">
      <c r="O444" s="8"/>
      <c r="P444" s="8"/>
      <c r="Q444" s="9"/>
      <c r="R444" s="10"/>
      <c r="S444" s="10"/>
    </row>
    <row r="445" spans="15:19" ht="16.7" customHeight="1" x14ac:dyDescent="0.25">
      <c r="O445" s="8"/>
      <c r="P445" s="8"/>
      <c r="Q445" s="9"/>
      <c r="R445" s="10"/>
      <c r="S445" s="10"/>
    </row>
    <row r="446" spans="15:19" ht="16.7" customHeight="1" x14ac:dyDescent="0.25">
      <c r="O446" s="8"/>
      <c r="P446" s="8"/>
      <c r="Q446" s="9"/>
      <c r="R446" s="10"/>
      <c r="S446" s="10"/>
    </row>
    <row r="447" spans="15:19" ht="16.7" customHeight="1" x14ac:dyDescent="0.25">
      <c r="O447" s="8"/>
      <c r="P447" s="8"/>
      <c r="Q447" s="9"/>
      <c r="R447" s="10"/>
      <c r="S447" s="10"/>
    </row>
    <row r="448" spans="15:19" ht="16.7" customHeight="1" x14ac:dyDescent="0.25">
      <c r="O448" s="8"/>
      <c r="P448" s="8"/>
      <c r="Q448" s="9"/>
      <c r="R448" s="10"/>
      <c r="S448" s="10"/>
    </row>
    <row r="449" spans="15:19" ht="16.7" customHeight="1" x14ac:dyDescent="0.25">
      <c r="O449" s="8"/>
      <c r="P449" s="8"/>
      <c r="Q449" s="9"/>
      <c r="R449" s="10"/>
      <c r="S449" s="10"/>
    </row>
    <row r="450" spans="15:19" ht="16.7" customHeight="1" x14ac:dyDescent="0.25">
      <c r="O450" s="8"/>
      <c r="P450" s="8"/>
      <c r="Q450" s="9"/>
      <c r="R450" s="10"/>
      <c r="S450" s="10"/>
    </row>
    <row r="451" spans="15:19" ht="16.7" customHeight="1" x14ac:dyDescent="0.25">
      <c r="O451" s="8"/>
      <c r="P451" s="8"/>
      <c r="Q451" s="9"/>
      <c r="R451" s="10"/>
      <c r="S451" s="10"/>
    </row>
    <row r="452" spans="15:19" ht="16.7" customHeight="1" x14ac:dyDescent="0.25">
      <c r="O452" s="8"/>
      <c r="P452" s="8"/>
      <c r="Q452" s="9"/>
      <c r="R452" s="10"/>
      <c r="S452" s="10"/>
    </row>
    <row r="453" spans="15:19" ht="16.7" customHeight="1" x14ac:dyDescent="0.25">
      <c r="O453" s="8"/>
      <c r="P453" s="8"/>
      <c r="Q453" s="9"/>
      <c r="R453" s="10"/>
      <c r="S453" s="10"/>
    </row>
    <row r="454" spans="15:19" ht="16.7" customHeight="1" x14ac:dyDescent="0.25">
      <c r="O454" s="8"/>
      <c r="P454" s="8"/>
      <c r="Q454" s="9"/>
      <c r="R454" s="10"/>
      <c r="S454" s="10"/>
    </row>
    <row r="455" spans="15:19" ht="16.7" customHeight="1" x14ac:dyDescent="0.25">
      <c r="O455" s="8"/>
      <c r="P455" s="8"/>
      <c r="Q455" s="9"/>
      <c r="R455" s="10"/>
      <c r="S455" s="10"/>
    </row>
    <row r="456" spans="15:19" ht="16.7" customHeight="1" x14ac:dyDescent="0.25">
      <c r="O456" s="8"/>
      <c r="P456" s="8"/>
      <c r="Q456" s="9"/>
      <c r="R456" s="10"/>
      <c r="S456" s="10"/>
    </row>
    <row r="457" spans="15:19" ht="16.7" customHeight="1" x14ac:dyDescent="0.25">
      <c r="O457" s="8"/>
      <c r="P457" s="8"/>
      <c r="Q457" s="9"/>
      <c r="R457" s="10"/>
      <c r="S457" s="10"/>
    </row>
    <row r="458" spans="15:19" ht="16.7" customHeight="1" x14ac:dyDescent="0.25">
      <c r="O458" s="8"/>
      <c r="P458" s="8"/>
      <c r="Q458" s="9"/>
      <c r="R458" s="10"/>
      <c r="S458" s="10"/>
    </row>
    <row r="459" spans="15:19" ht="16.7" customHeight="1" x14ac:dyDescent="0.25">
      <c r="O459" s="8"/>
      <c r="P459" s="8"/>
      <c r="Q459" s="9"/>
      <c r="R459" s="10"/>
      <c r="S459" s="10"/>
    </row>
    <row r="460" spans="15:19" ht="16.7" customHeight="1" x14ac:dyDescent="0.25">
      <c r="O460" s="8"/>
      <c r="P460" s="8"/>
      <c r="Q460" s="9"/>
      <c r="R460" s="10"/>
      <c r="S460" s="10"/>
    </row>
    <row r="461" spans="15:19" ht="16.7" customHeight="1" x14ac:dyDescent="0.25">
      <c r="O461" s="8"/>
      <c r="P461" s="8"/>
      <c r="Q461" s="9"/>
      <c r="R461" s="10"/>
      <c r="S461" s="10"/>
    </row>
    <row r="462" spans="15:19" ht="16.7" customHeight="1" x14ac:dyDescent="0.25">
      <c r="O462" s="8"/>
      <c r="P462" s="8"/>
      <c r="Q462" s="9"/>
      <c r="R462" s="10"/>
      <c r="S462" s="10"/>
    </row>
    <row r="463" spans="15:19" ht="16.7" customHeight="1" x14ac:dyDescent="0.25">
      <c r="O463" s="8"/>
      <c r="P463" s="8"/>
      <c r="Q463" s="9"/>
      <c r="R463" s="10"/>
      <c r="S463" s="10"/>
    </row>
    <row r="464" spans="15:19" ht="16.7" customHeight="1" x14ac:dyDescent="0.25">
      <c r="O464" s="8"/>
      <c r="P464" s="8"/>
      <c r="Q464" s="9"/>
      <c r="R464" s="10"/>
      <c r="S464" s="10"/>
    </row>
    <row r="465" spans="15:19" ht="16.7" customHeight="1" x14ac:dyDescent="0.25">
      <c r="O465" s="8"/>
      <c r="P465" s="8"/>
      <c r="Q465" s="9"/>
      <c r="R465" s="10"/>
      <c r="S465" s="10"/>
    </row>
    <row r="466" spans="15:19" ht="16.7" customHeight="1" x14ac:dyDescent="0.25">
      <c r="O466" s="8"/>
      <c r="P466" s="8"/>
      <c r="Q466" s="9"/>
      <c r="R466" s="10"/>
      <c r="S466" s="10"/>
    </row>
    <row r="467" spans="15:19" ht="16.7" customHeight="1" x14ac:dyDescent="0.25">
      <c r="O467" s="8"/>
      <c r="P467" s="8"/>
      <c r="Q467" s="9"/>
      <c r="R467" s="10"/>
      <c r="S467" s="10"/>
    </row>
    <row r="468" spans="15:19" ht="16.7" customHeight="1" x14ac:dyDescent="0.25">
      <c r="O468" s="8"/>
      <c r="P468" s="8"/>
      <c r="Q468" s="9"/>
      <c r="R468" s="10"/>
      <c r="S468" s="10"/>
    </row>
    <row r="469" spans="15:19" ht="16.7" customHeight="1" x14ac:dyDescent="0.25">
      <c r="O469" s="8"/>
      <c r="P469" s="8"/>
      <c r="Q469" s="9"/>
      <c r="R469" s="10"/>
      <c r="S469" s="10"/>
    </row>
    <row r="470" spans="15:19" ht="16.7" customHeight="1" x14ac:dyDescent="0.25">
      <c r="O470" s="8"/>
      <c r="P470" s="8"/>
      <c r="Q470" s="9"/>
      <c r="R470" s="10"/>
      <c r="S470" s="10"/>
    </row>
    <row r="471" spans="15:19" ht="16.7" customHeight="1" x14ac:dyDescent="0.25">
      <c r="O471" s="8"/>
      <c r="P471" s="8"/>
      <c r="Q471" s="9"/>
      <c r="R471" s="10"/>
      <c r="S471" s="10"/>
    </row>
    <row r="472" spans="15:19" ht="16.7" customHeight="1" x14ac:dyDescent="0.25">
      <c r="O472" s="8"/>
      <c r="P472" s="8"/>
      <c r="Q472" s="9"/>
      <c r="R472" s="10"/>
      <c r="S472" s="10"/>
    </row>
    <row r="473" spans="15:19" ht="16.7" customHeight="1" x14ac:dyDescent="0.25">
      <c r="O473" s="8"/>
      <c r="P473" s="8"/>
      <c r="Q473" s="9"/>
      <c r="R473" s="10"/>
      <c r="S473" s="10"/>
    </row>
    <row r="474" spans="15:19" ht="16.7" customHeight="1" x14ac:dyDescent="0.25">
      <c r="O474" s="8"/>
      <c r="P474" s="8"/>
      <c r="Q474" s="9"/>
      <c r="R474" s="10"/>
      <c r="S474" s="10"/>
    </row>
    <row r="475" spans="15:19" ht="16.7" customHeight="1" x14ac:dyDescent="0.25">
      <c r="O475" s="8"/>
      <c r="P475" s="8"/>
      <c r="Q475" s="9"/>
      <c r="R475" s="10"/>
      <c r="S475" s="10"/>
    </row>
    <row r="476" spans="15:19" ht="16.7" customHeight="1" x14ac:dyDescent="0.25">
      <c r="O476" s="8"/>
      <c r="P476" s="8"/>
      <c r="Q476" s="9"/>
      <c r="R476" s="10"/>
      <c r="S476" s="10"/>
    </row>
    <row r="477" spans="15:19" ht="16.7" customHeight="1" x14ac:dyDescent="0.25">
      <c r="O477" s="8"/>
      <c r="P477" s="8"/>
      <c r="Q477" s="9"/>
      <c r="R477" s="10"/>
      <c r="S477" s="10"/>
    </row>
    <row r="478" spans="15:19" ht="16.7" customHeight="1" x14ac:dyDescent="0.25">
      <c r="O478" s="8"/>
      <c r="P478" s="8"/>
      <c r="Q478" s="9"/>
      <c r="R478" s="10"/>
      <c r="S478" s="10"/>
    </row>
    <row r="479" spans="15:19" ht="16.7" customHeight="1" x14ac:dyDescent="0.25">
      <c r="O479" s="8"/>
      <c r="P479" s="8"/>
      <c r="Q479" s="9"/>
      <c r="R479" s="10"/>
      <c r="S479" s="10"/>
    </row>
    <row r="480" spans="15:19" ht="16.7" customHeight="1" x14ac:dyDescent="0.25">
      <c r="O480" s="8"/>
      <c r="P480" s="8"/>
      <c r="Q480" s="9"/>
      <c r="R480" s="10"/>
      <c r="S480" s="10"/>
    </row>
    <row r="481" spans="15:19" ht="16.7" customHeight="1" x14ac:dyDescent="0.25">
      <c r="O481" s="8"/>
      <c r="P481" s="8"/>
      <c r="Q481" s="9"/>
      <c r="R481" s="10"/>
      <c r="S481" s="10"/>
    </row>
    <row r="482" spans="15:19" ht="16.7" customHeight="1" x14ac:dyDescent="0.25">
      <c r="O482" s="8"/>
      <c r="P482" s="8"/>
      <c r="Q482" s="9"/>
      <c r="R482" s="10"/>
      <c r="S482" s="10"/>
    </row>
    <row r="483" spans="15:19" ht="16.7" customHeight="1" x14ac:dyDescent="0.25">
      <c r="O483" s="8"/>
      <c r="P483" s="8"/>
      <c r="Q483" s="9"/>
      <c r="R483" s="10"/>
      <c r="S483" s="10"/>
    </row>
    <row r="484" spans="15:19" ht="16.7" customHeight="1" x14ac:dyDescent="0.25">
      <c r="O484" s="8"/>
      <c r="P484" s="8"/>
      <c r="Q484" s="9"/>
      <c r="R484" s="10"/>
      <c r="S484" s="10"/>
    </row>
    <row r="485" spans="15:19" ht="16.7" customHeight="1" x14ac:dyDescent="0.25">
      <c r="O485" s="8"/>
      <c r="P485" s="8"/>
      <c r="Q485" s="9"/>
      <c r="R485" s="10"/>
      <c r="S485" s="10"/>
    </row>
    <row r="486" spans="15:19" ht="16.7" customHeight="1" x14ac:dyDescent="0.25">
      <c r="O486" s="8"/>
      <c r="P486" s="8"/>
      <c r="Q486" s="9"/>
      <c r="R486" s="10"/>
      <c r="S486" s="10"/>
    </row>
    <row r="487" spans="15:19" ht="16.7" customHeight="1" x14ac:dyDescent="0.25">
      <c r="O487" s="8"/>
      <c r="P487" s="8"/>
      <c r="Q487" s="9"/>
      <c r="R487" s="10"/>
      <c r="S487" s="10"/>
    </row>
    <row r="488" spans="15:19" ht="16.7" customHeight="1" x14ac:dyDescent="0.25">
      <c r="O488" s="8"/>
      <c r="P488" s="8"/>
      <c r="Q488" s="9"/>
      <c r="R488" s="10"/>
      <c r="S488" s="10"/>
    </row>
    <row r="489" spans="15:19" ht="16.7" customHeight="1" x14ac:dyDescent="0.25">
      <c r="O489" s="8"/>
      <c r="P489" s="8"/>
      <c r="Q489" s="9"/>
      <c r="R489" s="10"/>
      <c r="S489" s="10"/>
    </row>
    <row r="490" spans="15:19" ht="16.7" customHeight="1" x14ac:dyDescent="0.25">
      <c r="O490" s="8"/>
      <c r="P490" s="8"/>
      <c r="Q490" s="9"/>
      <c r="R490" s="10"/>
      <c r="S490" s="10"/>
    </row>
    <row r="491" spans="15:19" ht="16.7" customHeight="1" x14ac:dyDescent="0.25">
      <c r="O491" s="8"/>
      <c r="P491" s="8"/>
      <c r="Q491" s="9"/>
      <c r="R491" s="10"/>
      <c r="S491" s="10"/>
    </row>
    <row r="492" spans="15:19" ht="16.7" customHeight="1" x14ac:dyDescent="0.25">
      <c r="O492" s="8"/>
      <c r="P492" s="8"/>
      <c r="Q492" s="9"/>
      <c r="R492" s="10"/>
      <c r="S492" s="10"/>
    </row>
    <row r="493" spans="15:19" ht="16.7" customHeight="1" x14ac:dyDescent="0.25">
      <c r="O493" s="8"/>
      <c r="P493" s="8"/>
      <c r="Q493" s="9"/>
      <c r="R493" s="10"/>
      <c r="S493" s="10"/>
    </row>
    <row r="494" spans="15:19" ht="16.7" customHeight="1" x14ac:dyDescent="0.25">
      <c r="O494" s="8"/>
      <c r="P494" s="8"/>
      <c r="Q494" s="9"/>
      <c r="R494" s="10"/>
      <c r="S494" s="10"/>
    </row>
    <row r="495" spans="15:19" ht="16.7" customHeight="1" x14ac:dyDescent="0.25">
      <c r="O495" s="8"/>
      <c r="P495" s="8"/>
      <c r="Q495" s="9"/>
      <c r="R495" s="10"/>
      <c r="S495" s="10"/>
    </row>
    <row r="496" spans="15:19" ht="16.7" customHeight="1" x14ac:dyDescent="0.25">
      <c r="O496" s="8"/>
      <c r="P496" s="8"/>
      <c r="Q496" s="9"/>
      <c r="R496" s="10"/>
      <c r="S496" s="10"/>
    </row>
    <row r="497" spans="15:19" ht="16.7" customHeight="1" x14ac:dyDescent="0.25">
      <c r="O497" s="8"/>
      <c r="P497" s="8"/>
      <c r="Q497" s="9"/>
      <c r="R497" s="10"/>
      <c r="S497" s="10"/>
    </row>
    <row r="498" spans="15:19" ht="16.7" customHeight="1" x14ac:dyDescent="0.25">
      <c r="O498" s="8"/>
      <c r="P498" s="8"/>
      <c r="Q498" s="9"/>
      <c r="R498" s="10"/>
      <c r="S498" s="10"/>
    </row>
    <row r="499" spans="15:19" ht="16.7" customHeight="1" x14ac:dyDescent="0.25">
      <c r="O499" s="8"/>
      <c r="P499" s="8"/>
      <c r="Q499" s="9"/>
      <c r="R499" s="10"/>
      <c r="S499" s="10"/>
    </row>
    <row r="500" spans="15:19" ht="16.7" customHeight="1" x14ac:dyDescent="0.25">
      <c r="O500" s="8"/>
      <c r="P500" s="8"/>
      <c r="Q500" s="9"/>
      <c r="R500" s="10"/>
      <c r="S500" s="10"/>
    </row>
    <row r="501" spans="15:19" ht="16.7" customHeight="1" x14ac:dyDescent="0.25">
      <c r="O501" s="8"/>
      <c r="P501" s="8"/>
      <c r="Q501" s="9"/>
      <c r="R501" s="10"/>
      <c r="S501" s="10"/>
    </row>
    <row r="502" spans="15:19" ht="16.7" customHeight="1" x14ac:dyDescent="0.25">
      <c r="O502" s="8"/>
      <c r="P502" s="8"/>
      <c r="Q502" s="9"/>
      <c r="R502" s="10"/>
      <c r="S502" s="10"/>
    </row>
    <row r="503" spans="15:19" ht="16.7" customHeight="1" x14ac:dyDescent="0.25">
      <c r="O503" s="8"/>
      <c r="P503" s="8"/>
      <c r="Q503" s="9"/>
      <c r="R503" s="10"/>
      <c r="S503" s="10"/>
    </row>
    <row r="504" spans="15:19" ht="16.7" customHeight="1" x14ac:dyDescent="0.25">
      <c r="O504" s="8"/>
      <c r="P504" s="8"/>
      <c r="Q504" s="9"/>
      <c r="R504" s="10"/>
      <c r="S504" s="10"/>
    </row>
    <row r="505" spans="15:19" ht="16.7" customHeight="1" x14ac:dyDescent="0.25">
      <c r="O505" s="8"/>
      <c r="P505" s="8"/>
      <c r="Q505" s="9"/>
      <c r="R505" s="10"/>
      <c r="S505" s="10"/>
    </row>
    <row r="506" spans="15:19" ht="16.7" customHeight="1" x14ac:dyDescent="0.25">
      <c r="O506" s="8"/>
      <c r="P506" s="8"/>
      <c r="Q506" s="9"/>
      <c r="R506" s="10"/>
      <c r="S506" s="10"/>
    </row>
    <row r="507" spans="15:19" ht="16.7" customHeight="1" x14ac:dyDescent="0.25">
      <c r="O507" s="8"/>
      <c r="P507" s="8"/>
      <c r="Q507" s="9"/>
      <c r="R507" s="10"/>
      <c r="S507" s="10"/>
    </row>
    <row r="508" spans="15:19" ht="16.7" customHeight="1" x14ac:dyDescent="0.25">
      <c r="O508" s="8"/>
      <c r="P508" s="8"/>
      <c r="Q508" s="9"/>
      <c r="R508" s="10"/>
      <c r="S508" s="10"/>
    </row>
    <row r="509" spans="15:19" ht="16.7" customHeight="1" x14ac:dyDescent="0.25">
      <c r="O509" s="8"/>
      <c r="P509" s="8"/>
      <c r="Q509" s="9"/>
      <c r="R509" s="10"/>
      <c r="S509" s="10"/>
    </row>
    <row r="510" spans="15:19" ht="16.7" customHeight="1" x14ac:dyDescent="0.25">
      <c r="O510" s="8"/>
      <c r="P510" s="8"/>
      <c r="Q510" s="9"/>
      <c r="R510" s="10"/>
      <c r="S510" s="10"/>
    </row>
    <row r="511" spans="15:19" ht="16.7" customHeight="1" x14ac:dyDescent="0.25">
      <c r="O511" s="8"/>
      <c r="P511" s="8"/>
      <c r="Q511" s="9"/>
      <c r="R511" s="10"/>
      <c r="S511" s="10"/>
    </row>
    <row r="512" spans="15:19" ht="16.7" customHeight="1" x14ac:dyDescent="0.25">
      <c r="O512" s="8"/>
      <c r="P512" s="8"/>
      <c r="Q512" s="9"/>
      <c r="R512" s="10"/>
      <c r="S512" s="10"/>
    </row>
    <row r="513" spans="15:19" ht="16.7" customHeight="1" x14ac:dyDescent="0.25">
      <c r="O513" s="8"/>
      <c r="P513" s="8"/>
      <c r="Q513" s="9"/>
      <c r="R513" s="10"/>
      <c r="S513" s="10"/>
    </row>
    <row r="514" spans="15:19" ht="16.7" customHeight="1" x14ac:dyDescent="0.25">
      <c r="O514" s="8"/>
      <c r="P514" s="8"/>
      <c r="Q514" s="9"/>
      <c r="R514" s="10"/>
      <c r="S514" s="10"/>
    </row>
    <row r="515" spans="15:19" ht="16.7" customHeight="1" x14ac:dyDescent="0.25">
      <c r="O515" s="8"/>
      <c r="P515" s="8"/>
      <c r="Q515" s="9"/>
      <c r="R515" s="10"/>
      <c r="S515" s="10"/>
    </row>
    <row r="516" spans="15:19" ht="16.7" customHeight="1" x14ac:dyDescent="0.25">
      <c r="O516" s="8"/>
      <c r="P516" s="8"/>
      <c r="Q516" s="9"/>
      <c r="R516" s="10"/>
      <c r="S516" s="10"/>
    </row>
    <row r="517" spans="15:19" ht="16.7" customHeight="1" x14ac:dyDescent="0.25">
      <c r="O517" s="8"/>
      <c r="P517" s="8"/>
      <c r="Q517" s="9"/>
      <c r="R517" s="10"/>
      <c r="S517" s="10"/>
    </row>
    <row r="518" spans="15:19" ht="16.7" customHeight="1" x14ac:dyDescent="0.25">
      <c r="O518" s="8"/>
      <c r="P518" s="8"/>
      <c r="Q518" s="9"/>
      <c r="R518" s="10"/>
      <c r="S518" s="10"/>
    </row>
    <row r="519" spans="15:19" ht="16.7" customHeight="1" x14ac:dyDescent="0.25">
      <c r="O519" s="8"/>
      <c r="P519" s="8"/>
      <c r="Q519" s="9"/>
      <c r="R519" s="10"/>
      <c r="S519" s="10"/>
    </row>
    <row r="520" spans="15:19" ht="16.7" customHeight="1" x14ac:dyDescent="0.25">
      <c r="O520" s="8"/>
      <c r="P520" s="8"/>
      <c r="Q520" s="9"/>
      <c r="R520" s="10"/>
      <c r="S520" s="10"/>
    </row>
    <row r="521" spans="15:19" ht="16.7" customHeight="1" x14ac:dyDescent="0.25">
      <c r="O521" s="8"/>
      <c r="P521" s="8"/>
      <c r="Q521" s="9"/>
      <c r="R521" s="10"/>
      <c r="S521" s="10"/>
    </row>
    <row r="522" spans="15:19" ht="16.7" customHeight="1" x14ac:dyDescent="0.25">
      <c r="O522" s="8"/>
      <c r="P522" s="8"/>
      <c r="Q522" s="9"/>
      <c r="R522" s="10"/>
      <c r="S522" s="10"/>
    </row>
    <row r="523" spans="15:19" ht="16.7" customHeight="1" x14ac:dyDescent="0.25">
      <c r="O523" s="8"/>
      <c r="P523" s="8"/>
      <c r="Q523" s="9"/>
      <c r="R523" s="10"/>
      <c r="S523" s="10"/>
    </row>
    <row r="524" spans="15:19" ht="16.7" customHeight="1" x14ac:dyDescent="0.25">
      <c r="O524" s="8"/>
      <c r="P524" s="8"/>
      <c r="Q524" s="9"/>
      <c r="R524" s="10"/>
      <c r="S524" s="10"/>
    </row>
    <row r="525" spans="15:19" ht="16.7" customHeight="1" x14ac:dyDescent="0.25">
      <c r="O525" s="8"/>
      <c r="P525" s="8"/>
      <c r="Q525" s="9"/>
      <c r="R525" s="10"/>
      <c r="S525" s="10"/>
    </row>
    <row r="526" spans="15:19" ht="16.7" customHeight="1" x14ac:dyDescent="0.25">
      <c r="O526" s="8"/>
      <c r="P526" s="8"/>
      <c r="Q526" s="9"/>
      <c r="R526" s="10"/>
      <c r="S526" s="10"/>
    </row>
    <row r="527" spans="15:19" ht="16.7" customHeight="1" x14ac:dyDescent="0.25">
      <c r="O527" s="8"/>
      <c r="P527" s="8"/>
      <c r="Q527" s="9"/>
      <c r="R527" s="10"/>
      <c r="S527" s="10"/>
    </row>
    <row r="528" spans="15:19" ht="16.7" customHeight="1" x14ac:dyDescent="0.25">
      <c r="O528" s="8"/>
      <c r="P528" s="8"/>
      <c r="Q528" s="9"/>
      <c r="R528" s="10"/>
      <c r="S528" s="10"/>
    </row>
    <row r="529" spans="15:19" ht="16.7" customHeight="1" x14ac:dyDescent="0.25">
      <c r="O529" s="8"/>
      <c r="P529" s="8"/>
      <c r="Q529" s="9"/>
      <c r="R529" s="10"/>
      <c r="S529" s="10"/>
    </row>
    <row r="530" spans="15:19" ht="16.7" customHeight="1" x14ac:dyDescent="0.25">
      <c r="O530" s="8"/>
      <c r="P530" s="8"/>
      <c r="Q530" s="9"/>
      <c r="R530" s="10"/>
      <c r="S530" s="10"/>
    </row>
    <row r="531" spans="15:19" ht="16.7" customHeight="1" x14ac:dyDescent="0.25">
      <c r="O531" s="8"/>
      <c r="P531" s="8"/>
      <c r="Q531" s="9"/>
      <c r="R531" s="10"/>
      <c r="S531" s="10"/>
    </row>
    <row r="532" spans="15:19" ht="16.7" customHeight="1" x14ac:dyDescent="0.25">
      <c r="O532" s="8"/>
      <c r="P532" s="8"/>
      <c r="Q532" s="9"/>
      <c r="R532" s="10"/>
      <c r="S532" s="10"/>
    </row>
    <row r="533" spans="15:19" ht="16.7" customHeight="1" x14ac:dyDescent="0.25">
      <c r="O533" s="8"/>
      <c r="P533" s="8"/>
      <c r="Q533" s="9"/>
      <c r="R533" s="10"/>
      <c r="S533" s="10"/>
    </row>
    <row r="534" spans="15:19" ht="16.7" customHeight="1" x14ac:dyDescent="0.25">
      <c r="O534" s="8"/>
      <c r="P534" s="8"/>
      <c r="Q534" s="9"/>
      <c r="R534" s="10"/>
      <c r="S534" s="10"/>
    </row>
    <row r="535" spans="15:19" ht="16.7" customHeight="1" x14ac:dyDescent="0.25">
      <c r="O535" s="8"/>
      <c r="P535" s="8"/>
      <c r="Q535" s="9"/>
      <c r="R535" s="10"/>
      <c r="S535" s="10"/>
    </row>
    <row r="536" spans="15:19" ht="16.7" customHeight="1" x14ac:dyDescent="0.25">
      <c r="O536" s="8"/>
      <c r="P536" s="8"/>
      <c r="Q536" s="9"/>
      <c r="R536" s="10"/>
      <c r="S536" s="10"/>
    </row>
    <row r="537" spans="15:19" ht="16.7" customHeight="1" x14ac:dyDescent="0.25">
      <c r="O537" s="8"/>
      <c r="P537" s="8"/>
      <c r="Q537" s="9"/>
      <c r="R537" s="10"/>
      <c r="S537" s="10"/>
    </row>
    <row r="538" spans="15:19" ht="16.7" customHeight="1" x14ac:dyDescent="0.25">
      <c r="O538" s="8"/>
      <c r="P538" s="8"/>
      <c r="Q538" s="9"/>
      <c r="R538" s="10"/>
      <c r="S538" s="10"/>
    </row>
    <row r="539" spans="15:19" ht="16.7" customHeight="1" x14ac:dyDescent="0.25">
      <c r="O539" s="8"/>
      <c r="P539" s="8"/>
      <c r="Q539" s="9"/>
      <c r="R539" s="10"/>
      <c r="S539" s="10"/>
    </row>
    <row r="540" spans="15:19" ht="16.7" customHeight="1" x14ac:dyDescent="0.25">
      <c r="O540" s="8"/>
      <c r="P540" s="8"/>
      <c r="Q540" s="9"/>
      <c r="R540" s="10"/>
      <c r="S540" s="10"/>
    </row>
    <row r="541" spans="15:19" ht="16.7" customHeight="1" x14ac:dyDescent="0.25">
      <c r="O541" s="8"/>
      <c r="P541" s="8"/>
      <c r="Q541" s="9"/>
      <c r="R541" s="10"/>
      <c r="S541" s="10"/>
    </row>
    <row r="542" spans="15:19" ht="16.7" customHeight="1" x14ac:dyDescent="0.25">
      <c r="O542" s="8"/>
      <c r="P542" s="8"/>
      <c r="Q542" s="9"/>
      <c r="R542" s="10"/>
      <c r="S542" s="10"/>
    </row>
    <row r="543" spans="15:19" ht="16.7" customHeight="1" x14ac:dyDescent="0.25">
      <c r="O543" s="8"/>
      <c r="P543" s="8"/>
      <c r="Q543" s="9"/>
      <c r="R543" s="10"/>
      <c r="S543" s="10"/>
    </row>
    <row r="544" spans="15:19" ht="16.7" customHeight="1" x14ac:dyDescent="0.25">
      <c r="O544" s="8"/>
      <c r="P544" s="8"/>
      <c r="Q544" s="9"/>
      <c r="R544" s="10"/>
      <c r="S544" s="10"/>
    </row>
    <row r="545" spans="15:19" ht="16.7" customHeight="1" x14ac:dyDescent="0.25">
      <c r="O545" s="8"/>
      <c r="P545" s="8"/>
      <c r="Q545" s="9"/>
      <c r="R545" s="10"/>
      <c r="S545" s="10"/>
    </row>
    <row r="546" spans="15:19" ht="16.7" customHeight="1" x14ac:dyDescent="0.25">
      <c r="O546" s="8"/>
      <c r="P546" s="8"/>
      <c r="Q546" s="9"/>
      <c r="R546" s="10"/>
      <c r="S546" s="10"/>
    </row>
    <row r="547" spans="15:19" ht="16.7" customHeight="1" x14ac:dyDescent="0.25">
      <c r="O547" s="8"/>
      <c r="P547" s="8"/>
      <c r="Q547" s="9"/>
      <c r="R547" s="10"/>
      <c r="S547" s="10"/>
    </row>
    <row r="548" spans="15:19" ht="16.7" customHeight="1" x14ac:dyDescent="0.25">
      <c r="O548" s="8"/>
      <c r="P548" s="8"/>
      <c r="Q548" s="9"/>
      <c r="R548" s="10"/>
      <c r="S548" s="10"/>
    </row>
    <row r="549" spans="15:19" ht="16.7" customHeight="1" x14ac:dyDescent="0.25">
      <c r="O549" s="8"/>
      <c r="P549" s="8"/>
      <c r="Q549" s="9"/>
      <c r="R549" s="10"/>
      <c r="S549" s="10"/>
    </row>
    <row r="550" spans="15:19" ht="16.7" customHeight="1" x14ac:dyDescent="0.25">
      <c r="O550" s="8"/>
      <c r="P550" s="8"/>
      <c r="Q550" s="9"/>
      <c r="R550" s="10"/>
      <c r="S550" s="10"/>
    </row>
    <row r="551" spans="15:19" ht="16.7" customHeight="1" x14ac:dyDescent="0.25">
      <c r="O551" s="8"/>
      <c r="P551" s="8"/>
      <c r="Q551" s="9"/>
      <c r="R551" s="10"/>
      <c r="S551" s="10"/>
    </row>
    <row r="552" spans="15:19" ht="16.7" customHeight="1" x14ac:dyDescent="0.25">
      <c r="O552" s="8"/>
      <c r="P552" s="8"/>
      <c r="Q552" s="9"/>
      <c r="R552" s="10"/>
      <c r="S552" s="10"/>
    </row>
    <row r="553" spans="15:19" ht="16.7" customHeight="1" x14ac:dyDescent="0.25">
      <c r="O553" s="8"/>
      <c r="P553" s="8"/>
      <c r="Q553" s="9"/>
      <c r="R553" s="10"/>
      <c r="S553" s="10"/>
    </row>
    <row r="554" spans="15:19" ht="16.7" customHeight="1" x14ac:dyDescent="0.25">
      <c r="O554" s="8"/>
      <c r="P554" s="8"/>
      <c r="Q554" s="9"/>
      <c r="R554" s="10"/>
      <c r="S554" s="10"/>
    </row>
    <row r="555" spans="15:19" ht="16.7" customHeight="1" x14ac:dyDescent="0.25">
      <c r="O555" s="8"/>
      <c r="P555" s="8"/>
      <c r="Q555" s="9"/>
      <c r="R555" s="10"/>
      <c r="S555" s="10"/>
    </row>
    <row r="556" spans="15:19" ht="16.7" customHeight="1" x14ac:dyDescent="0.25">
      <c r="O556" s="8"/>
      <c r="P556" s="8"/>
      <c r="Q556" s="9"/>
      <c r="R556" s="10"/>
      <c r="S556" s="10"/>
    </row>
    <row r="557" spans="15:19" ht="16.7" customHeight="1" x14ac:dyDescent="0.25">
      <c r="O557" s="8"/>
      <c r="P557" s="8"/>
      <c r="Q557" s="9"/>
      <c r="R557" s="10"/>
      <c r="S557" s="10"/>
    </row>
    <row r="558" spans="15:19" ht="16.7" customHeight="1" x14ac:dyDescent="0.25">
      <c r="O558" s="8"/>
      <c r="P558" s="8"/>
      <c r="Q558" s="9"/>
      <c r="R558" s="10"/>
      <c r="S558" s="10"/>
    </row>
    <row r="559" spans="15:19" ht="16.7" customHeight="1" x14ac:dyDescent="0.25">
      <c r="O559" s="8"/>
      <c r="P559" s="8"/>
      <c r="Q559" s="9"/>
      <c r="R559" s="10"/>
      <c r="S559" s="10"/>
    </row>
    <row r="560" spans="15:19" ht="16.7" customHeight="1" x14ac:dyDescent="0.25">
      <c r="O560" s="8"/>
      <c r="P560" s="8"/>
      <c r="Q560" s="9"/>
      <c r="R560" s="10"/>
      <c r="S560" s="10"/>
    </row>
    <row r="561" spans="15:19" ht="16.7" customHeight="1" x14ac:dyDescent="0.25">
      <c r="O561" s="8"/>
      <c r="P561" s="8"/>
      <c r="Q561" s="9"/>
      <c r="R561" s="10"/>
      <c r="S561" s="10"/>
    </row>
    <row r="562" spans="15:19" ht="16.7" customHeight="1" x14ac:dyDescent="0.25">
      <c r="O562" s="8"/>
      <c r="P562" s="8"/>
      <c r="Q562" s="9"/>
      <c r="R562" s="10"/>
      <c r="S562" s="10"/>
    </row>
    <row r="563" spans="15:19" ht="16.7" customHeight="1" x14ac:dyDescent="0.25">
      <c r="O563" s="8"/>
      <c r="P563" s="8"/>
      <c r="Q563" s="9"/>
      <c r="R563" s="10"/>
      <c r="S563" s="10"/>
    </row>
    <row r="564" spans="15:19" ht="16.7" customHeight="1" x14ac:dyDescent="0.25">
      <c r="O564" s="8"/>
      <c r="P564" s="8"/>
      <c r="Q564" s="9"/>
      <c r="R564" s="10"/>
      <c r="S564" s="10"/>
    </row>
    <row r="565" spans="15:19" ht="16.7" customHeight="1" x14ac:dyDescent="0.25">
      <c r="O565" s="8"/>
      <c r="P565" s="8"/>
      <c r="Q565" s="9"/>
      <c r="R565" s="10"/>
      <c r="S565" s="10"/>
    </row>
    <row r="566" spans="15:19" ht="16.7" customHeight="1" x14ac:dyDescent="0.25">
      <c r="O566" s="8"/>
      <c r="P566" s="8"/>
      <c r="Q566" s="9"/>
      <c r="R566" s="10"/>
      <c r="S566" s="10"/>
    </row>
    <row r="567" spans="15:19" ht="16.7" customHeight="1" x14ac:dyDescent="0.25">
      <c r="O567" s="8"/>
      <c r="P567" s="8"/>
      <c r="Q567" s="9"/>
      <c r="R567" s="10"/>
      <c r="S567" s="10"/>
    </row>
    <row r="568" spans="15:19" ht="16.7" customHeight="1" x14ac:dyDescent="0.25">
      <c r="O568" s="8"/>
      <c r="P568" s="8"/>
      <c r="Q568" s="9"/>
      <c r="R568" s="10"/>
      <c r="S568" s="10"/>
    </row>
    <row r="569" spans="15:19" ht="16.7" customHeight="1" x14ac:dyDescent="0.25">
      <c r="O569" s="8"/>
      <c r="P569" s="8"/>
      <c r="Q569" s="9"/>
      <c r="R569" s="10"/>
      <c r="S569" s="10"/>
    </row>
    <row r="570" spans="15:19" ht="16.7" customHeight="1" x14ac:dyDescent="0.25">
      <c r="O570" s="8"/>
      <c r="P570" s="8"/>
      <c r="Q570" s="9"/>
      <c r="R570" s="10"/>
      <c r="S570" s="10"/>
    </row>
    <row r="571" spans="15:19" ht="16.7" customHeight="1" x14ac:dyDescent="0.25">
      <c r="O571" s="8"/>
      <c r="P571" s="8"/>
      <c r="Q571" s="9"/>
      <c r="R571" s="10"/>
      <c r="S571" s="10"/>
    </row>
    <row r="572" spans="15:19" ht="16.7" customHeight="1" x14ac:dyDescent="0.25">
      <c r="O572" s="8"/>
      <c r="P572" s="8"/>
      <c r="Q572" s="9"/>
      <c r="R572" s="10"/>
      <c r="S572" s="10"/>
    </row>
    <row r="573" spans="15:19" ht="16.7" customHeight="1" x14ac:dyDescent="0.25">
      <c r="O573" s="8"/>
      <c r="P573" s="8"/>
      <c r="Q573" s="9"/>
      <c r="R573" s="10"/>
      <c r="S573" s="10"/>
    </row>
    <row r="574" spans="15:19" ht="16.7" customHeight="1" x14ac:dyDescent="0.25">
      <c r="O574" s="8"/>
      <c r="P574" s="8"/>
      <c r="Q574" s="9"/>
      <c r="R574" s="10"/>
      <c r="S574" s="10"/>
    </row>
    <row r="575" spans="15:19" ht="16.7" customHeight="1" x14ac:dyDescent="0.25">
      <c r="O575" s="8"/>
      <c r="P575" s="8"/>
      <c r="Q575" s="9"/>
      <c r="R575" s="10"/>
      <c r="S575" s="10"/>
    </row>
    <row r="576" spans="15:19" ht="16.7" customHeight="1" x14ac:dyDescent="0.25">
      <c r="O576" s="8"/>
      <c r="P576" s="8"/>
      <c r="Q576" s="9"/>
      <c r="R576" s="10"/>
      <c r="S576" s="10"/>
    </row>
    <row r="577" spans="15:19" ht="16.7" customHeight="1" x14ac:dyDescent="0.25">
      <c r="O577" s="8"/>
      <c r="P577" s="8"/>
      <c r="Q577" s="9"/>
      <c r="R577" s="10"/>
      <c r="S577" s="10"/>
    </row>
    <row r="578" spans="15:19" ht="16.7" customHeight="1" x14ac:dyDescent="0.25">
      <c r="O578" s="8"/>
      <c r="P578" s="8"/>
      <c r="Q578" s="9"/>
      <c r="R578" s="10"/>
      <c r="S578" s="10"/>
    </row>
    <row r="579" spans="15:19" ht="16.7" customHeight="1" x14ac:dyDescent="0.25">
      <c r="O579" s="8"/>
      <c r="P579" s="8"/>
      <c r="Q579" s="9"/>
      <c r="R579" s="10"/>
      <c r="S579" s="10"/>
    </row>
    <row r="580" spans="15:19" ht="16.7" customHeight="1" x14ac:dyDescent="0.25">
      <c r="O580" s="8"/>
      <c r="P580" s="8"/>
      <c r="Q580" s="9"/>
      <c r="R580" s="10"/>
      <c r="S580" s="10"/>
    </row>
    <row r="581" spans="15:19" ht="16.7" customHeight="1" x14ac:dyDescent="0.25">
      <c r="O581" s="8"/>
      <c r="P581" s="8"/>
      <c r="Q581" s="9"/>
      <c r="R581" s="10"/>
      <c r="S581" s="10"/>
    </row>
    <row r="582" spans="15:19" ht="16.7" customHeight="1" x14ac:dyDescent="0.25">
      <c r="O582" s="8"/>
      <c r="P582" s="8"/>
      <c r="Q582" s="9"/>
      <c r="R582" s="10"/>
      <c r="S582" s="10"/>
    </row>
    <row r="583" spans="15:19" ht="16.7" customHeight="1" x14ac:dyDescent="0.25">
      <c r="O583" s="8"/>
      <c r="P583" s="8"/>
      <c r="Q583" s="9"/>
      <c r="R583" s="10"/>
      <c r="S583" s="10"/>
    </row>
    <row r="584" spans="15:19" ht="16.7" customHeight="1" x14ac:dyDescent="0.25">
      <c r="O584" s="8"/>
      <c r="P584" s="8"/>
      <c r="Q584" s="9"/>
      <c r="R584" s="10"/>
      <c r="S584" s="10"/>
    </row>
    <row r="585" spans="15:19" ht="16.7" customHeight="1" x14ac:dyDescent="0.25">
      <c r="O585" s="8"/>
      <c r="P585" s="8"/>
      <c r="Q585" s="9"/>
      <c r="R585" s="10"/>
      <c r="S585" s="10"/>
    </row>
    <row r="586" spans="15:19" ht="16.7" customHeight="1" x14ac:dyDescent="0.25">
      <c r="O586" s="8"/>
      <c r="P586" s="8"/>
      <c r="Q586" s="9"/>
      <c r="R586" s="10"/>
      <c r="S586" s="10"/>
    </row>
    <row r="587" spans="15:19" ht="16.7" customHeight="1" x14ac:dyDescent="0.25">
      <c r="O587" s="8"/>
      <c r="P587" s="8"/>
      <c r="Q587" s="9"/>
      <c r="R587" s="10"/>
      <c r="S587" s="10"/>
    </row>
    <row r="588" spans="15:19" ht="16.7" customHeight="1" x14ac:dyDescent="0.25">
      <c r="O588" s="8"/>
      <c r="P588" s="8"/>
      <c r="Q588" s="9"/>
      <c r="R588" s="10"/>
      <c r="S588" s="10"/>
    </row>
    <row r="589" spans="15:19" ht="16.7" customHeight="1" x14ac:dyDescent="0.25">
      <c r="O589" s="8"/>
      <c r="P589" s="8"/>
      <c r="Q589" s="9"/>
      <c r="R589" s="10"/>
      <c r="S589" s="10"/>
    </row>
    <row r="590" spans="15:19" ht="16.7" customHeight="1" x14ac:dyDescent="0.25">
      <c r="O590" s="8"/>
      <c r="P590" s="8"/>
      <c r="Q590" s="9"/>
      <c r="R590" s="10"/>
      <c r="S590" s="10"/>
    </row>
    <row r="591" spans="15:19" ht="16.7" customHeight="1" x14ac:dyDescent="0.25">
      <c r="O591" s="8"/>
      <c r="P591" s="8"/>
      <c r="Q591" s="9"/>
      <c r="R591" s="10"/>
      <c r="S591" s="10"/>
    </row>
    <row r="592" spans="15:19" ht="16.7" customHeight="1" x14ac:dyDescent="0.25">
      <c r="O592" s="8"/>
      <c r="P592" s="8"/>
      <c r="Q592" s="9"/>
      <c r="R592" s="10"/>
      <c r="S592" s="10"/>
    </row>
    <row r="593" spans="15:19" ht="16.7" customHeight="1" x14ac:dyDescent="0.25">
      <c r="O593" s="8"/>
      <c r="P593" s="8"/>
      <c r="Q593" s="9"/>
      <c r="R593" s="10"/>
      <c r="S593" s="10"/>
    </row>
    <row r="594" spans="15:19" ht="16.7" customHeight="1" x14ac:dyDescent="0.25">
      <c r="O594" s="8"/>
      <c r="P594" s="8"/>
      <c r="Q594" s="9"/>
      <c r="R594" s="10"/>
      <c r="S594" s="10"/>
    </row>
    <row r="595" spans="15:19" ht="16.7" customHeight="1" x14ac:dyDescent="0.25">
      <c r="O595" s="8"/>
      <c r="P595" s="8"/>
      <c r="Q595" s="9"/>
      <c r="R595" s="10"/>
      <c r="S595" s="10"/>
    </row>
    <row r="596" spans="15:19" ht="16.7" customHeight="1" x14ac:dyDescent="0.25">
      <c r="O596" s="8"/>
      <c r="P596" s="8"/>
      <c r="Q596" s="9"/>
      <c r="R596" s="10"/>
      <c r="S596" s="10"/>
    </row>
    <row r="597" spans="15:19" ht="16.7" customHeight="1" x14ac:dyDescent="0.25">
      <c r="O597" s="8"/>
      <c r="P597" s="8"/>
      <c r="Q597" s="9"/>
      <c r="R597" s="10"/>
      <c r="S597" s="10"/>
    </row>
    <row r="598" spans="15:19" ht="16.7" customHeight="1" x14ac:dyDescent="0.25">
      <c r="O598" s="8"/>
      <c r="P598" s="8"/>
      <c r="Q598" s="9"/>
      <c r="R598" s="10"/>
      <c r="S598" s="10"/>
    </row>
    <row r="599" spans="15:19" ht="16.7" customHeight="1" x14ac:dyDescent="0.25">
      <c r="O599" s="8"/>
      <c r="P599" s="8"/>
      <c r="Q599" s="9"/>
      <c r="R599" s="10"/>
      <c r="S599" s="10"/>
    </row>
    <row r="600" spans="15:19" ht="16.7" customHeight="1" x14ac:dyDescent="0.25">
      <c r="O600" s="8"/>
      <c r="P600" s="8"/>
      <c r="Q600" s="9"/>
      <c r="R600" s="10"/>
      <c r="S600" s="10"/>
    </row>
    <row r="601" spans="15:19" ht="16.7" customHeight="1" x14ac:dyDescent="0.25">
      <c r="O601" s="8"/>
      <c r="P601" s="8"/>
      <c r="Q601" s="9"/>
      <c r="R601" s="10"/>
      <c r="S601" s="10"/>
    </row>
    <row r="602" spans="15:19" ht="16.7" customHeight="1" x14ac:dyDescent="0.25">
      <c r="O602" s="8"/>
      <c r="P602" s="8"/>
      <c r="Q602" s="9"/>
      <c r="R602" s="10"/>
      <c r="S602" s="10"/>
    </row>
    <row r="603" spans="15:19" ht="16.7" customHeight="1" x14ac:dyDescent="0.25">
      <c r="O603" s="8"/>
      <c r="P603" s="8"/>
      <c r="Q603" s="9"/>
      <c r="R603" s="10"/>
      <c r="S603" s="10"/>
    </row>
    <row r="604" spans="15:19" ht="16.7" customHeight="1" x14ac:dyDescent="0.25">
      <c r="O604" s="8"/>
      <c r="P604" s="8"/>
      <c r="Q604" s="9"/>
      <c r="R604" s="10"/>
      <c r="S604" s="10"/>
    </row>
    <row r="605" spans="15:19" ht="16.7" customHeight="1" x14ac:dyDescent="0.25">
      <c r="O605" s="8"/>
      <c r="P605" s="8"/>
      <c r="Q605" s="9"/>
      <c r="R605" s="10"/>
      <c r="S605" s="10"/>
    </row>
    <row r="606" spans="15:19" ht="16.7" customHeight="1" x14ac:dyDescent="0.25">
      <c r="O606" s="8"/>
      <c r="P606" s="8"/>
      <c r="Q606" s="9"/>
      <c r="R606" s="10"/>
      <c r="S606" s="10"/>
    </row>
    <row r="607" spans="15:19" ht="16.7" customHeight="1" x14ac:dyDescent="0.25">
      <c r="O607" s="8"/>
      <c r="P607" s="8"/>
      <c r="Q607" s="9"/>
      <c r="R607" s="10"/>
      <c r="S607" s="10"/>
    </row>
    <row r="608" spans="15:19" ht="16.7" customHeight="1" x14ac:dyDescent="0.25">
      <c r="O608" s="8"/>
      <c r="P608" s="8"/>
      <c r="Q608" s="9"/>
      <c r="R608" s="10"/>
      <c r="S608" s="10"/>
    </row>
    <row r="609" spans="15:19" ht="16.7" customHeight="1" x14ac:dyDescent="0.25">
      <c r="O609" s="8"/>
      <c r="P609" s="8"/>
      <c r="Q609" s="9"/>
      <c r="R609" s="10"/>
      <c r="S609" s="10"/>
    </row>
    <row r="610" spans="15:19" ht="16.7" customHeight="1" x14ac:dyDescent="0.25">
      <c r="O610" s="8"/>
      <c r="P610" s="8"/>
      <c r="Q610" s="9"/>
      <c r="R610" s="10"/>
      <c r="S610" s="10"/>
    </row>
    <row r="611" spans="15:19" ht="16.7" customHeight="1" x14ac:dyDescent="0.25">
      <c r="O611" s="8"/>
      <c r="P611" s="8"/>
      <c r="Q611" s="9"/>
      <c r="R611" s="10"/>
      <c r="S611" s="10"/>
    </row>
    <row r="612" spans="15:19" ht="16.7" customHeight="1" x14ac:dyDescent="0.25">
      <c r="O612" s="8"/>
      <c r="P612" s="8"/>
      <c r="Q612" s="9"/>
      <c r="R612" s="10"/>
      <c r="S612" s="10"/>
    </row>
    <row r="613" spans="15:19" ht="16.7" customHeight="1" x14ac:dyDescent="0.25">
      <c r="O613" s="8"/>
      <c r="P613" s="8"/>
      <c r="Q613" s="9"/>
      <c r="R613" s="10"/>
      <c r="S613" s="10"/>
    </row>
    <row r="614" spans="15:19" ht="16.7" customHeight="1" x14ac:dyDescent="0.25">
      <c r="O614" s="8"/>
      <c r="P614" s="8"/>
      <c r="Q614" s="9"/>
      <c r="R614" s="10"/>
      <c r="S614" s="10"/>
    </row>
    <row r="615" spans="15:19" ht="16.7" customHeight="1" x14ac:dyDescent="0.25">
      <c r="O615" s="8"/>
      <c r="P615" s="8"/>
      <c r="Q615" s="9"/>
      <c r="R615" s="10"/>
      <c r="S615" s="10"/>
    </row>
    <row r="616" spans="15:19" ht="16.7" customHeight="1" x14ac:dyDescent="0.25">
      <c r="O616" s="8"/>
      <c r="P616" s="8"/>
      <c r="Q616" s="9"/>
      <c r="R616" s="10"/>
      <c r="S616" s="10"/>
    </row>
    <row r="617" spans="15:19" ht="16.7" customHeight="1" x14ac:dyDescent="0.25">
      <c r="O617" s="8"/>
      <c r="P617" s="8"/>
      <c r="Q617" s="9"/>
      <c r="R617" s="10"/>
      <c r="S617" s="10"/>
    </row>
    <row r="618" spans="15:19" ht="16.7" customHeight="1" x14ac:dyDescent="0.25">
      <c r="O618" s="8"/>
      <c r="P618" s="8"/>
      <c r="Q618" s="9"/>
      <c r="R618" s="10"/>
      <c r="S618" s="10"/>
    </row>
    <row r="619" spans="15:19" ht="16.7" customHeight="1" x14ac:dyDescent="0.25">
      <c r="O619" s="8"/>
      <c r="P619" s="8"/>
      <c r="Q619" s="9"/>
      <c r="R619" s="10"/>
      <c r="S619" s="10"/>
    </row>
    <row r="620" spans="15:19" ht="16.7" customHeight="1" x14ac:dyDescent="0.25">
      <c r="O620" s="8"/>
      <c r="P620" s="8"/>
      <c r="Q620" s="9"/>
      <c r="R620" s="10"/>
      <c r="S620" s="10"/>
    </row>
    <row r="621" spans="15:19" ht="16.7" customHeight="1" x14ac:dyDescent="0.25">
      <c r="O621" s="8"/>
      <c r="P621" s="8"/>
      <c r="Q621" s="9"/>
      <c r="R621" s="10"/>
      <c r="S621" s="10"/>
    </row>
    <row r="622" spans="15:19" ht="16.7" customHeight="1" x14ac:dyDescent="0.25">
      <c r="O622" s="8"/>
      <c r="P622" s="8"/>
      <c r="Q622" s="9"/>
      <c r="R622" s="10"/>
      <c r="S622" s="10"/>
    </row>
    <row r="623" spans="15:19" ht="16.7" customHeight="1" x14ac:dyDescent="0.25">
      <c r="O623" s="8"/>
      <c r="P623" s="8"/>
      <c r="Q623" s="9"/>
      <c r="R623" s="10"/>
      <c r="S623" s="10"/>
    </row>
    <row r="624" spans="15:19" ht="16.7" customHeight="1" x14ac:dyDescent="0.25">
      <c r="O624" s="8"/>
      <c r="P624" s="8"/>
      <c r="Q624" s="9"/>
      <c r="R624" s="10"/>
      <c r="S624" s="10"/>
    </row>
    <row r="625" spans="15:19" ht="16.7" customHeight="1" x14ac:dyDescent="0.25">
      <c r="O625" s="8"/>
      <c r="P625" s="8"/>
      <c r="Q625" s="9"/>
      <c r="R625" s="10"/>
      <c r="S625" s="10"/>
    </row>
    <row r="626" spans="15:19" ht="16.7" customHeight="1" x14ac:dyDescent="0.25">
      <c r="O626" s="8"/>
      <c r="P626" s="8"/>
      <c r="Q626" s="9"/>
      <c r="R626" s="10"/>
      <c r="S626" s="10"/>
    </row>
    <row r="627" spans="15:19" ht="16.7" customHeight="1" x14ac:dyDescent="0.25">
      <c r="O627" s="8"/>
      <c r="P627" s="8"/>
      <c r="Q627" s="9"/>
      <c r="R627" s="10"/>
      <c r="S627" s="10"/>
    </row>
    <row r="628" spans="15:19" ht="16.7" customHeight="1" x14ac:dyDescent="0.25">
      <c r="O628" s="8"/>
      <c r="P628" s="8"/>
      <c r="Q628" s="9"/>
      <c r="R628" s="10"/>
      <c r="S628" s="10"/>
    </row>
    <row r="629" spans="15:19" ht="16.7" customHeight="1" x14ac:dyDescent="0.25">
      <c r="O629" s="8"/>
      <c r="P629" s="8"/>
      <c r="Q629" s="9"/>
      <c r="R629" s="10"/>
      <c r="S629" s="10"/>
    </row>
    <row r="630" spans="15:19" ht="16.7" customHeight="1" x14ac:dyDescent="0.25">
      <c r="O630" s="8"/>
      <c r="P630" s="8"/>
      <c r="Q630" s="9"/>
      <c r="R630" s="10"/>
      <c r="S630" s="10"/>
    </row>
    <row r="631" spans="15:19" ht="16.7" customHeight="1" x14ac:dyDescent="0.25">
      <c r="O631" s="8"/>
      <c r="P631" s="8"/>
      <c r="Q631" s="9"/>
      <c r="R631" s="10"/>
      <c r="S631" s="10"/>
    </row>
    <row r="632" spans="15:19" ht="16.7" customHeight="1" x14ac:dyDescent="0.25">
      <c r="O632" s="8"/>
      <c r="P632" s="8"/>
      <c r="Q632" s="9"/>
      <c r="R632" s="10"/>
      <c r="S632" s="10"/>
    </row>
    <row r="633" spans="15:19" ht="16.7" customHeight="1" x14ac:dyDescent="0.25">
      <c r="O633" s="8"/>
      <c r="P633" s="8"/>
      <c r="Q633" s="9"/>
      <c r="R633" s="10"/>
      <c r="S633" s="10"/>
    </row>
    <row r="634" spans="15:19" ht="16.7" customHeight="1" x14ac:dyDescent="0.25">
      <c r="O634" s="8"/>
      <c r="P634" s="8"/>
      <c r="Q634" s="9"/>
      <c r="R634" s="10"/>
      <c r="S634" s="10"/>
    </row>
    <row r="635" spans="15:19" ht="16.7" customHeight="1" x14ac:dyDescent="0.25">
      <c r="O635" s="8"/>
      <c r="P635" s="8"/>
      <c r="Q635" s="9"/>
      <c r="R635" s="10"/>
      <c r="S635" s="10"/>
    </row>
    <row r="636" spans="15:19" ht="16.7" customHeight="1" x14ac:dyDescent="0.25">
      <c r="O636" s="8"/>
      <c r="P636" s="8"/>
      <c r="Q636" s="9"/>
      <c r="R636" s="10"/>
      <c r="S636" s="10"/>
    </row>
    <row r="637" spans="15:19" ht="16.7" customHeight="1" x14ac:dyDescent="0.25">
      <c r="O637" s="8"/>
      <c r="P637" s="8"/>
      <c r="Q637" s="9"/>
      <c r="R637" s="10"/>
      <c r="S637" s="10"/>
    </row>
    <row r="638" spans="15:19" ht="16.7" customHeight="1" x14ac:dyDescent="0.25">
      <c r="O638" s="8"/>
      <c r="P638" s="8"/>
      <c r="Q638" s="9"/>
      <c r="R638" s="10"/>
      <c r="S638" s="10"/>
    </row>
    <row r="639" spans="15:19" ht="16.7" customHeight="1" x14ac:dyDescent="0.25">
      <c r="O639" s="8"/>
      <c r="P639" s="8"/>
      <c r="Q639" s="9"/>
      <c r="R639" s="10"/>
      <c r="S639" s="10"/>
    </row>
    <row r="640" spans="15:19" ht="16.7" customHeight="1" x14ac:dyDescent="0.25">
      <c r="O640" s="8"/>
      <c r="P640" s="8"/>
      <c r="Q640" s="9"/>
      <c r="R640" s="10"/>
      <c r="S640" s="10"/>
    </row>
    <row r="641" spans="15:19" ht="16.7" customHeight="1" x14ac:dyDescent="0.25">
      <c r="O641" s="8"/>
      <c r="P641" s="8"/>
      <c r="Q641" s="9"/>
      <c r="R641" s="10"/>
      <c r="S641" s="10"/>
    </row>
    <row r="642" spans="15:19" ht="16.7" customHeight="1" x14ac:dyDescent="0.25">
      <c r="O642" s="8"/>
      <c r="P642" s="8"/>
      <c r="Q642" s="9"/>
      <c r="R642" s="10"/>
      <c r="S642" s="10"/>
    </row>
    <row r="643" spans="15:19" ht="16.7" customHeight="1" x14ac:dyDescent="0.25">
      <c r="O643" s="8"/>
      <c r="P643" s="8"/>
      <c r="Q643" s="9"/>
      <c r="R643" s="10"/>
      <c r="S643" s="10"/>
    </row>
    <row r="644" spans="15:19" ht="16.7" customHeight="1" x14ac:dyDescent="0.25">
      <c r="O644" s="8"/>
      <c r="P644" s="8"/>
      <c r="Q644" s="9"/>
      <c r="R644" s="10"/>
      <c r="S644" s="10"/>
    </row>
    <row r="645" spans="15:19" ht="16.7" customHeight="1" x14ac:dyDescent="0.25">
      <c r="O645" s="8"/>
      <c r="P645" s="8"/>
      <c r="Q645" s="9"/>
      <c r="R645" s="10"/>
      <c r="S645" s="10"/>
    </row>
    <row r="646" spans="15:19" ht="16.7" customHeight="1" x14ac:dyDescent="0.25">
      <c r="O646" s="8"/>
      <c r="P646" s="8"/>
      <c r="Q646" s="9"/>
      <c r="R646" s="10"/>
      <c r="S646" s="10"/>
    </row>
    <row r="647" spans="15:19" ht="16.7" customHeight="1" x14ac:dyDescent="0.25">
      <c r="O647" s="8"/>
      <c r="P647" s="8"/>
      <c r="Q647" s="9"/>
      <c r="R647" s="10"/>
      <c r="S647" s="10"/>
    </row>
    <row r="648" spans="15:19" ht="16.7" customHeight="1" x14ac:dyDescent="0.25">
      <c r="O648" s="8"/>
      <c r="P648" s="8"/>
      <c r="Q648" s="9"/>
      <c r="R648" s="10"/>
      <c r="S648" s="10"/>
    </row>
    <row r="649" spans="15:19" ht="16.7" customHeight="1" x14ac:dyDescent="0.25">
      <c r="O649" s="8"/>
      <c r="P649" s="8"/>
      <c r="Q649" s="9"/>
      <c r="R649" s="10"/>
      <c r="S649" s="10"/>
    </row>
    <row r="650" spans="15:19" ht="16.7" customHeight="1" x14ac:dyDescent="0.25">
      <c r="O650" s="8"/>
      <c r="P650" s="8"/>
      <c r="Q650" s="9"/>
      <c r="R650" s="10"/>
      <c r="S650" s="10"/>
    </row>
    <row r="651" spans="15:19" ht="16.7" customHeight="1" x14ac:dyDescent="0.25">
      <c r="O651" s="8"/>
      <c r="P651" s="8"/>
      <c r="Q651" s="9"/>
      <c r="R651" s="10"/>
      <c r="S651" s="10"/>
    </row>
    <row r="652" spans="15:19" ht="16.7" customHeight="1" x14ac:dyDescent="0.25">
      <c r="O652" s="8"/>
      <c r="P652" s="8"/>
      <c r="Q652" s="9"/>
      <c r="R652" s="10"/>
      <c r="S652" s="10"/>
    </row>
    <row r="653" spans="15:19" ht="16.7" customHeight="1" x14ac:dyDescent="0.25">
      <c r="O653" s="8"/>
      <c r="P653" s="8"/>
      <c r="Q653" s="9"/>
      <c r="R653" s="10"/>
      <c r="S653" s="10"/>
    </row>
    <row r="654" spans="15:19" ht="16.7" customHeight="1" x14ac:dyDescent="0.25">
      <c r="O654" s="8"/>
      <c r="P654" s="8"/>
      <c r="Q654" s="9"/>
      <c r="R654" s="10"/>
      <c r="S654" s="10"/>
    </row>
    <row r="655" spans="15:19" ht="16.7" customHeight="1" x14ac:dyDescent="0.25">
      <c r="O655" s="8"/>
      <c r="P655" s="8"/>
      <c r="Q655" s="9"/>
      <c r="R655" s="10"/>
      <c r="S655" s="10"/>
    </row>
    <row r="656" spans="15:19" ht="16.7" customHeight="1" x14ac:dyDescent="0.25">
      <c r="O656" s="8"/>
      <c r="P656" s="8"/>
      <c r="Q656" s="9"/>
      <c r="R656" s="10"/>
      <c r="S656" s="10"/>
    </row>
    <row r="657" spans="15:19" ht="16.7" customHeight="1" x14ac:dyDescent="0.25">
      <c r="O657" s="8"/>
      <c r="P657" s="8"/>
      <c r="Q657" s="9"/>
      <c r="R657" s="10"/>
      <c r="S657" s="10"/>
    </row>
    <row r="658" spans="15:19" ht="16.7" customHeight="1" x14ac:dyDescent="0.25">
      <c r="O658" s="8"/>
      <c r="P658" s="8"/>
      <c r="Q658" s="9"/>
      <c r="R658" s="10"/>
      <c r="S658" s="10"/>
    </row>
    <row r="659" spans="15:19" ht="16.7" customHeight="1" x14ac:dyDescent="0.25">
      <c r="O659" s="8"/>
      <c r="P659" s="8"/>
      <c r="Q659" s="9"/>
      <c r="R659" s="10"/>
      <c r="S659" s="10"/>
    </row>
    <row r="660" spans="15:19" ht="16.7" customHeight="1" x14ac:dyDescent="0.25">
      <c r="O660" s="8"/>
      <c r="P660" s="8"/>
      <c r="Q660" s="9"/>
      <c r="R660" s="10"/>
      <c r="S660" s="10"/>
    </row>
    <row r="661" spans="15:19" ht="16.7" customHeight="1" x14ac:dyDescent="0.25">
      <c r="O661" s="8"/>
      <c r="P661" s="8"/>
      <c r="Q661" s="9"/>
      <c r="R661" s="10"/>
      <c r="S661" s="10"/>
    </row>
    <row r="662" spans="15:19" ht="16.7" customHeight="1" x14ac:dyDescent="0.25">
      <c r="O662" s="8"/>
      <c r="P662" s="8"/>
      <c r="Q662" s="9"/>
      <c r="R662" s="10"/>
      <c r="S662" s="10"/>
    </row>
    <row r="663" spans="15:19" ht="16.7" customHeight="1" x14ac:dyDescent="0.25">
      <c r="O663" s="8"/>
      <c r="P663" s="8"/>
      <c r="Q663" s="9"/>
      <c r="R663" s="10"/>
      <c r="S663" s="10"/>
    </row>
    <row r="664" spans="15:19" ht="16.7" customHeight="1" x14ac:dyDescent="0.25">
      <c r="O664" s="8"/>
      <c r="P664" s="8"/>
      <c r="Q664" s="9"/>
      <c r="R664" s="10"/>
      <c r="S664" s="10"/>
    </row>
    <row r="665" spans="15:19" ht="16.7" customHeight="1" x14ac:dyDescent="0.25">
      <c r="O665" s="8"/>
      <c r="P665" s="8"/>
      <c r="Q665" s="9"/>
      <c r="R665" s="10"/>
      <c r="S665" s="10"/>
    </row>
    <row r="666" spans="15:19" ht="16.7" customHeight="1" x14ac:dyDescent="0.25">
      <c r="O666" s="8"/>
      <c r="P666" s="8"/>
      <c r="Q666" s="9"/>
      <c r="R666" s="10"/>
      <c r="S666" s="10"/>
    </row>
    <row r="667" spans="15:19" ht="16.7" customHeight="1" x14ac:dyDescent="0.25">
      <c r="O667" s="8"/>
      <c r="P667" s="8"/>
      <c r="Q667" s="9"/>
      <c r="R667" s="10"/>
      <c r="S667" s="10"/>
    </row>
    <row r="668" spans="15:19" ht="16.7" customHeight="1" x14ac:dyDescent="0.25">
      <c r="O668" s="8"/>
      <c r="P668" s="8"/>
      <c r="Q668" s="9"/>
      <c r="R668" s="10"/>
      <c r="S668" s="10"/>
    </row>
    <row r="669" spans="15:19" ht="16.7" customHeight="1" x14ac:dyDescent="0.25">
      <c r="O669" s="8"/>
      <c r="P669" s="8"/>
      <c r="Q669" s="9"/>
      <c r="R669" s="10"/>
      <c r="S669" s="10"/>
    </row>
    <row r="670" spans="15:19" ht="16.7" customHeight="1" x14ac:dyDescent="0.25">
      <c r="O670" s="8"/>
      <c r="P670" s="8"/>
      <c r="Q670" s="9"/>
      <c r="R670" s="10"/>
      <c r="S670" s="10"/>
    </row>
    <row r="671" spans="15:19" ht="16.7" customHeight="1" x14ac:dyDescent="0.25">
      <c r="O671" s="8"/>
      <c r="P671" s="8"/>
      <c r="Q671" s="9"/>
      <c r="R671" s="10"/>
      <c r="S671" s="10"/>
    </row>
    <row r="672" spans="15:19" ht="16.7" customHeight="1" x14ac:dyDescent="0.25">
      <c r="O672" s="8"/>
      <c r="P672" s="8"/>
      <c r="Q672" s="9"/>
      <c r="R672" s="10"/>
      <c r="S672" s="10"/>
    </row>
    <row r="673" spans="15:19" ht="16.7" customHeight="1" x14ac:dyDescent="0.25">
      <c r="O673" s="8"/>
      <c r="P673" s="8"/>
      <c r="Q673" s="9"/>
      <c r="R673" s="10"/>
      <c r="S673" s="10"/>
    </row>
    <row r="674" spans="15:19" ht="16.7" customHeight="1" x14ac:dyDescent="0.25">
      <c r="O674" s="8"/>
      <c r="P674" s="8"/>
      <c r="Q674" s="9"/>
      <c r="R674" s="10"/>
      <c r="S674" s="10"/>
    </row>
    <row r="675" spans="15:19" ht="16.7" customHeight="1" x14ac:dyDescent="0.25">
      <c r="O675" s="8"/>
      <c r="P675" s="8"/>
      <c r="Q675" s="9"/>
      <c r="R675" s="10"/>
      <c r="S675" s="10"/>
    </row>
    <row r="676" spans="15:19" ht="16.7" customHeight="1" x14ac:dyDescent="0.25">
      <c r="O676" s="8"/>
      <c r="P676" s="8"/>
      <c r="Q676" s="9"/>
      <c r="R676" s="10"/>
      <c r="S676" s="10"/>
    </row>
    <row r="677" spans="15:19" ht="16.7" customHeight="1" x14ac:dyDescent="0.25">
      <c r="O677" s="8"/>
      <c r="P677" s="8"/>
      <c r="Q677" s="9"/>
      <c r="R677" s="10"/>
      <c r="S677" s="10"/>
    </row>
    <row r="678" spans="15:19" ht="16.7" customHeight="1" x14ac:dyDescent="0.25">
      <c r="O678" s="8"/>
      <c r="P678" s="8"/>
      <c r="Q678" s="9"/>
      <c r="R678" s="10"/>
      <c r="S678" s="10"/>
    </row>
    <row r="679" spans="15:19" ht="16.7" customHeight="1" x14ac:dyDescent="0.25">
      <c r="O679" s="8"/>
      <c r="P679" s="8"/>
      <c r="Q679" s="9"/>
      <c r="R679" s="10"/>
      <c r="S679" s="10"/>
    </row>
    <row r="680" spans="15:19" ht="16.7" customHeight="1" x14ac:dyDescent="0.25">
      <c r="O680" s="8"/>
      <c r="P680" s="8"/>
      <c r="Q680" s="9"/>
      <c r="R680" s="10"/>
      <c r="S680" s="10"/>
    </row>
    <row r="681" spans="15:19" ht="16.7" customHeight="1" x14ac:dyDescent="0.25">
      <c r="O681" s="8"/>
      <c r="P681" s="8"/>
      <c r="Q681" s="9"/>
      <c r="R681" s="10"/>
      <c r="S681" s="10"/>
    </row>
    <row r="682" spans="15:19" ht="16.7" customHeight="1" x14ac:dyDescent="0.25">
      <c r="O682" s="8"/>
      <c r="P682" s="8"/>
      <c r="Q682" s="9"/>
      <c r="R682" s="10"/>
      <c r="S682" s="10"/>
    </row>
    <row r="683" spans="15:19" ht="16.7" customHeight="1" x14ac:dyDescent="0.25">
      <c r="O683" s="8"/>
      <c r="P683" s="8"/>
      <c r="Q683" s="9"/>
      <c r="R683" s="10"/>
      <c r="S683" s="10"/>
    </row>
    <row r="684" spans="15:19" ht="16.7" customHeight="1" x14ac:dyDescent="0.25">
      <c r="O684" s="8"/>
      <c r="P684" s="8"/>
      <c r="Q684" s="9"/>
      <c r="R684" s="10"/>
      <c r="S684" s="10"/>
    </row>
    <row r="685" spans="15:19" ht="16.7" customHeight="1" x14ac:dyDescent="0.25">
      <c r="O685" s="8"/>
      <c r="P685" s="8"/>
      <c r="Q685" s="9"/>
      <c r="R685" s="10"/>
      <c r="S685" s="10"/>
    </row>
    <row r="686" spans="15:19" ht="16.7" customHeight="1" x14ac:dyDescent="0.25">
      <c r="O686" s="8"/>
      <c r="P686" s="8"/>
      <c r="Q686" s="9"/>
      <c r="R686" s="10"/>
      <c r="S686" s="10"/>
    </row>
    <row r="687" spans="15:19" ht="16.7" customHeight="1" x14ac:dyDescent="0.25">
      <c r="O687" s="8"/>
      <c r="P687" s="8"/>
      <c r="Q687" s="9"/>
      <c r="R687" s="10"/>
      <c r="S687" s="10"/>
    </row>
    <row r="688" spans="15:19" ht="16.7" customHeight="1" x14ac:dyDescent="0.25">
      <c r="O688" s="8"/>
      <c r="P688" s="8"/>
      <c r="Q688" s="9"/>
      <c r="R688" s="10"/>
      <c r="S688" s="10"/>
    </row>
    <row r="689" spans="15:19" ht="16.7" customHeight="1" x14ac:dyDescent="0.25">
      <c r="O689" s="8"/>
      <c r="P689" s="8"/>
      <c r="Q689" s="9"/>
      <c r="R689" s="10"/>
      <c r="S689" s="10"/>
    </row>
    <row r="690" spans="15:19" ht="16.7" customHeight="1" x14ac:dyDescent="0.25">
      <c r="O690" s="8"/>
      <c r="P690" s="8"/>
      <c r="Q690" s="9"/>
      <c r="R690" s="10"/>
      <c r="S690" s="10"/>
    </row>
    <row r="691" spans="15:19" ht="16.7" customHeight="1" x14ac:dyDescent="0.25">
      <c r="O691" s="8"/>
      <c r="P691" s="8"/>
      <c r="Q691" s="9"/>
      <c r="R691" s="10"/>
      <c r="S691" s="10"/>
    </row>
    <row r="692" spans="15:19" ht="16.7" customHeight="1" x14ac:dyDescent="0.25">
      <c r="O692" s="8"/>
      <c r="P692" s="8"/>
      <c r="Q692" s="9"/>
      <c r="R692" s="10"/>
      <c r="S692" s="10"/>
    </row>
    <row r="693" spans="15:19" ht="16.7" customHeight="1" x14ac:dyDescent="0.25">
      <c r="O693" s="8"/>
      <c r="P693" s="8"/>
      <c r="Q693" s="9"/>
      <c r="R693" s="10"/>
      <c r="S693" s="10"/>
    </row>
    <row r="694" spans="15:19" ht="16.7" customHeight="1" x14ac:dyDescent="0.25">
      <c r="O694" s="8"/>
      <c r="P694" s="8"/>
      <c r="Q694" s="9"/>
      <c r="R694" s="10"/>
      <c r="S694" s="10"/>
    </row>
    <row r="695" spans="15:19" ht="16.7" customHeight="1" x14ac:dyDescent="0.25">
      <c r="O695" s="8"/>
      <c r="P695" s="8"/>
      <c r="Q695" s="9"/>
      <c r="R695" s="10"/>
      <c r="S695" s="10"/>
    </row>
    <row r="696" spans="15:19" ht="16.7" customHeight="1" x14ac:dyDescent="0.25">
      <c r="O696" s="8"/>
      <c r="P696" s="8"/>
      <c r="Q696" s="9"/>
      <c r="R696" s="10"/>
      <c r="S696" s="10"/>
    </row>
    <row r="697" spans="15:19" ht="16.7" customHeight="1" x14ac:dyDescent="0.25">
      <c r="O697" s="8"/>
      <c r="P697" s="8"/>
      <c r="Q697" s="9"/>
      <c r="R697" s="10"/>
      <c r="S697" s="10"/>
    </row>
    <row r="698" spans="15:19" ht="16.7" customHeight="1" x14ac:dyDescent="0.25">
      <c r="O698" s="8"/>
      <c r="P698" s="8"/>
      <c r="Q698" s="9"/>
      <c r="R698" s="10"/>
      <c r="S698" s="10"/>
    </row>
    <row r="699" spans="15:19" ht="16.7" customHeight="1" x14ac:dyDescent="0.25">
      <c r="O699" s="8"/>
      <c r="P699" s="8"/>
      <c r="Q699" s="9"/>
      <c r="R699" s="10"/>
      <c r="S699" s="10"/>
    </row>
    <row r="700" spans="15:19" ht="16.7" customHeight="1" x14ac:dyDescent="0.25">
      <c r="O700" s="8"/>
      <c r="P700" s="8"/>
      <c r="Q700" s="9"/>
      <c r="R700" s="10"/>
      <c r="S700" s="10"/>
    </row>
    <row r="701" spans="15:19" ht="16.7" customHeight="1" x14ac:dyDescent="0.25">
      <c r="O701" s="8"/>
      <c r="P701" s="8"/>
      <c r="Q701" s="9"/>
      <c r="R701" s="10"/>
      <c r="S701" s="10"/>
    </row>
    <row r="702" spans="15:19" ht="16.7" customHeight="1" x14ac:dyDescent="0.25">
      <c r="O702" s="8"/>
      <c r="P702" s="8"/>
      <c r="Q702" s="9"/>
      <c r="R702" s="10"/>
      <c r="S702" s="10"/>
    </row>
    <row r="703" spans="15:19" ht="16.7" customHeight="1" x14ac:dyDescent="0.25">
      <c r="O703" s="8"/>
      <c r="P703" s="8"/>
      <c r="Q703" s="9"/>
      <c r="R703" s="10"/>
      <c r="S703" s="10"/>
    </row>
    <row r="704" spans="15:19" ht="16.7" customHeight="1" x14ac:dyDescent="0.25">
      <c r="O704" s="8"/>
      <c r="P704" s="8"/>
      <c r="Q704" s="9"/>
      <c r="R704" s="10"/>
      <c r="S704" s="10"/>
    </row>
    <row r="705" spans="15:19" ht="16.7" customHeight="1" x14ac:dyDescent="0.25">
      <c r="O705" s="8"/>
      <c r="P705" s="8"/>
      <c r="Q705" s="9"/>
      <c r="R705" s="10"/>
      <c r="S705" s="10"/>
    </row>
    <row r="706" spans="15:19" ht="16.7" customHeight="1" x14ac:dyDescent="0.25">
      <c r="O706" s="8"/>
      <c r="P706" s="8"/>
      <c r="Q706" s="9"/>
      <c r="R706" s="10"/>
      <c r="S706" s="10"/>
    </row>
    <row r="707" spans="15:19" ht="16.7" customHeight="1" x14ac:dyDescent="0.25">
      <c r="O707" s="8"/>
      <c r="P707" s="8"/>
      <c r="Q707" s="9"/>
      <c r="R707" s="10"/>
      <c r="S707" s="10"/>
    </row>
    <row r="708" spans="15:19" ht="16.7" customHeight="1" x14ac:dyDescent="0.25">
      <c r="O708" s="8"/>
      <c r="P708" s="8"/>
      <c r="Q708" s="9"/>
      <c r="R708" s="10"/>
      <c r="S708" s="10"/>
    </row>
    <row r="709" spans="15:19" ht="16.7" customHeight="1" x14ac:dyDescent="0.25">
      <c r="O709" s="8"/>
      <c r="P709" s="8"/>
      <c r="Q709" s="9"/>
      <c r="R709" s="10"/>
      <c r="S709" s="10"/>
    </row>
    <row r="710" spans="15:19" ht="16.7" customHeight="1" x14ac:dyDescent="0.25">
      <c r="O710" s="8"/>
      <c r="P710" s="8"/>
      <c r="Q710" s="9"/>
      <c r="R710" s="10"/>
      <c r="S710" s="10"/>
    </row>
    <row r="711" spans="15:19" ht="16.7" customHeight="1" x14ac:dyDescent="0.25">
      <c r="O711" s="8"/>
      <c r="P711" s="8"/>
      <c r="Q711" s="9"/>
      <c r="R711" s="10"/>
      <c r="S711" s="10"/>
    </row>
    <row r="712" spans="15:19" ht="16.7" customHeight="1" x14ac:dyDescent="0.25">
      <c r="O712" s="8"/>
      <c r="P712" s="8"/>
      <c r="Q712" s="9"/>
      <c r="R712" s="10"/>
      <c r="S712" s="10"/>
    </row>
    <row r="713" spans="15:19" ht="16.7" customHeight="1" x14ac:dyDescent="0.25">
      <c r="O713" s="8"/>
      <c r="P713" s="8"/>
      <c r="Q713" s="9"/>
      <c r="R713" s="10"/>
      <c r="S713" s="10"/>
    </row>
    <row r="714" spans="15:19" ht="16.7" customHeight="1" x14ac:dyDescent="0.25">
      <c r="O714" s="8"/>
      <c r="P714" s="8"/>
      <c r="Q714" s="9"/>
      <c r="R714" s="10"/>
      <c r="S714" s="10"/>
    </row>
    <row r="715" spans="15:19" ht="16.7" customHeight="1" x14ac:dyDescent="0.25">
      <c r="O715" s="8"/>
      <c r="P715" s="8"/>
      <c r="Q715" s="9"/>
      <c r="R715" s="10"/>
      <c r="S715" s="10"/>
    </row>
    <row r="716" spans="15:19" ht="16.7" customHeight="1" x14ac:dyDescent="0.25">
      <c r="O716" s="8"/>
      <c r="P716" s="8"/>
      <c r="Q716" s="9"/>
      <c r="R716" s="10"/>
      <c r="S716" s="10"/>
    </row>
    <row r="717" spans="15:19" ht="16.7" customHeight="1" x14ac:dyDescent="0.25">
      <c r="O717" s="8"/>
      <c r="P717" s="8"/>
      <c r="Q717" s="9"/>
      <c r="R717" s="10"/>
      <c r="S717" s="10"/>
    </row>
    <row r="718" spans="15:19" ht="16.7" customHeight="1" x14ac:dyDescent="0.25">
      <c r="O718" s="8"/>
      <c r="P718" s="8"/>
      <c r="Q718" s="9"/>
      <c r="R718" s="10"/>
      <c r="S718" s="10"/>
    </row>
    <row r="719" spans="15:19" ht="16.7" customHeight="1" x14ac:dyDescent="0.25">
      <c r="O719" s="8"/>
      <c r="P719" s="8"/>
      <c r="Q719" s="9"/>
      <c r="R719" s="10"/>
      <c r="S719" s="10"/>
    </row>
    <row r="720" spans="15:19" ht="16.7" customHeight="1" x14ac:dyDescent="0.25">
      <c r="O720" s="8"/>
      <c r="P720" s="8"/>
      <c r="Q720" s="9"/>
      <c r="R720" s="10"/>
      <c r="S720" s="10"/>
    </row>
    <row r="721" spans="15:19" ht="16.7" customHeight="1" x14ac:dyDescent="0.25">
      <c r="O721" s="8"/>
      <c r="P721" s="8"/>
      <c r="Q721" s="9"/>
      <c r="R721" s="10"/>
      <c r="S721" s="10"/>
    </row>
    <row r="722" spans="15:19" ht="16.7" customHeight="1" x14ac:dyDescent="0.25">
      <c r="O722" s="8"/>
      <c r="P722" s="8"/>
      <c r="Q722" s="9"/>
      <c r="R722" s="10"/>
      <c r="S722" s="10"/>
    </row>
    <row r="723" spans="15:19" ht="16.7" customHeight="1" x14ac:dyDescent="0.25">
      <c r="O723" s="8"/>
      <c r="P723" s="8"/>
      <c r="Q723" s="9"/>
      <c r="R723" s="10"/>
      <c r="S723" s="10"/>
    </row>
    <row r="724" spans="15:19" ht="16.7" customHeight="1" x14ac:dyDescent="0.25">
      <c r="O724" s="8"/>
      <c r="P724" s="8"/>
      <c r="Q724" s="9"/>
      <c r="R724" s="10"/>
      <c r="S724" s="10"/>
    </row>
    <row r="725" spans="15:19" ht="16.7" customHeight="1" x14ac:dyDescent="0.25">
      <c r="O725" s="8"/>
      <c r="P725" s="8"/>
      <c r="Q725" s="9"/>
      <c r="R725" s="10"/>
      <c r="S725" s="10"/>
    </row>
    <row r="726" spans="15:19" ht="16.7" customHeight="1" x14ac:dyDescent="0.25">
      <c r="O726" s="8"/>
      <c r="P726" s="8"/>
      <c r="Q726" s="9"/>
      <c r="R726" s="10"/>
      <c r="S726" s="10"/>
    </row>
    <row r="727" spans="15:19" ht="16.7" customHeight="1" x14ac:dyDescent="0.25">
      <c r="O727" s="8"/>
      <c r="P727" s="8"/>
      <c r="Q727" s="9"/>
      <c r="R727" s="10"/>
      <c r="S727" s="10"/>
    </row>
    <row r="728" spans="15:19" ht="16.7" customHeight="1" x14ac:dyDescent="0.25">
      <c r="O728" s="8"/>
      <c r="P728" s="8"/>
      <c r="Q728" s="9"/>
      <c r="R728" s="10"/>
      <c r="S728" s="10"/>
    </row>
    <row r="729" spans="15:19" ht="16.7" customHeight="1" x14ac:dyDescent="0.25">
      <c r="O729" s="8"/>
      <c r="P729" s="8"/>
      <c r="Q729" s="9"/>
      <c r="R729" s="10"/>
      <c r="S729" s="10"/>
    </row>
    <row r="730" spans="15:19" ht="16.7" customHeight="1" x14ac:dyDescent="0.25">
      <c r="O730" s="8"/>
      <c r="P730" s="8"/>
      <c r="Q730" s="9"/>
      <c r="R730" s="10"/>
      <c r="S730" s="10"/>
    </row>
    <row r="731" spans="15:19" ht="16.7" customHeight="1" x14ac:dyDescent="0.25">
      <c r="O731" s="8"/>
      <c r="P731" s="8"/>
      <c r="Q731" s="9"/>
      <c r="R731" s="10"/>
      <c r="S731" s="10"/>
    </row>
    <row r="732" spans="15:19" ht="16.7" customHeight="1" x14ac:dyDescent="0.25">
      <c r="O732" s="8"/>
      <c r="P732" s="8"/>
      <c r="Q732" s="9"/>
      <c r="R732" s="10"/>
      <c r="S732" s="10"/>
    </row>
    <row r="733" spans="15:19" ht="16.7" customHeight="1" x14ac:dyDescent="0.25">
      <c r="O733" s="8"/>
      <c r="P733" s="8"/>
      <c r="Q733" s="9"/>
      <c r="R733" s="10"/>
      <c r="S733" s="10"/>
    </row>
    <row r="734" spans="15:19" ht="16.7" customHeight="1" x14ac:dyDescent="0.25">
      <c r="O734" s="8"/>
      <c r="P734" s="8"/>
      <c r="Q734" s="9"/>
      <c r="R734" s="10"/>
      <c r="S734" s="10"/>
    </row>
    <row r="735" spans="15:19" ht="16.7" customHeight="1" x14ac:dyDescent="0.25">
      <c r="O735" s="8"/>
      <c r="P735" s="8"/>
      <c r="Q735" s="9"/>
      <c r="R735" s="10"/>
      <c r="S735" s="10"/>
    </row>
    <row r="736" spans="15:19" ht="16.7" customHeight="1" x14ac:dyDescent="0.25">
      <c r="O736" s="8"/>
      <c r="P736" s="8"/>
      <c r="Q736" s="9"/>
      <c r="R736" s="10"/>
      <c r="S736" s="10"/>
    </row>
    <row r="737" spans="15:19" ht="16.7" customHeight="1" x14ac:dyDescent="0.25">
      <c r="O737" s="8"/>
      <c r="P737" s="8"/>
      <c r="Q737" s="9"/>
      <c r="R737" s="10"/>
      <c r="S737" s="10"/>
    </row>
    <row r="738" spans="15:19" ht="16.7" customHeight="1" x14ac:dyDescent="0.25">
      <c r="O738" s="8"/>
      <c r="P738" s="8"/>
      <c r="Q738" s="9"/>
      <c r="R738" s="10"/>
      <c r="S738" s="10"/>
    </row>
    <row r="739" spans="15:19" ht="16.7" customHeight="1" x14ac:dyDescent="0.25">
      <c r="O739" s="8"/>
      <c r="P739" s="8"/>
      <c r="Q739" s="9"/>
      <c r="R739" s="10"/>
      <c r="S739" s="10"/>
    </row>
    <row r="740" spans="15:19" ht="16.7" customHeight="1" x14ac:dyDescent="0.25">
      <c r="O740" s="8"/>
      <c r="P740" s="8"/>
      <c r="Q740" s="9"/>
      <c r="R740" s="10"/>
      <c r="S740" s="10"/>
    </row>
    <row r="741" spans="15:19" ht="16.7" customHeight="1" x14ac:dyDescent="0.25">
      <c r="O741" s="8"/>
      <c r="P741" s="8"/>
      <c r="Q741" s="9"/>
      <c r="R741" s="10"/>
      <c r="S741" s="10"/>
    </row>
    <row r="742" spans="15:19" ht="16.7" customHeight="1" x14ac:dyDescent="0.25">
      <c r="O742" s="8"/>
      <c r="P742" s="8"/>
      <c r="Q742" s="9"/>
      <c r="R742" s="10"/>
      <c r="S742" s="10"/>
    </row>
    <row r="743" spans="15:19" ht="16.7" customHeight="1" x14ac:dyDescent="0.25">
      <c r="O743" s="8"/>
      <c r="P743" s="8"/>
      <c r="Q743" s="9"/>
      <c r="R743" s="10"/>
      <c r="S743" s="10"/>
    </row>
    <row r="744" spans="15:19" ht="16.7" customHeight="1" x14ac:dyDescent="0.25">
      <c r="O744" s="8"/>
      <c r="P744" s="8"/>
      <c r="Q744" s="9"/>
      <c r="R744" s="10"/>
      <c r="S744" s="10"/>
    </row>
    <row r="745" spans="15:19" ht="16.7" customHeight="1" x14ac:dyDescent="0.25">
      <c r="O745" s="8"/>
      <c r="P745" s="8"/>
      <c r="Q745" s="9"/>
      <c r="R745" s="10"/>
      <c r="S745" s="10"/>
    </row>
    <row r="746" spans="15:19" ht="16.7" customHeight="1" x14ac:dyDescent="0.25">
      <c r="O746" s="8"/>
      <c r="P746" s="8"/>
      <c r="Q746" s="9"/>
      <c r="R746" s="10"/>
      <c r="S746" s="10"/>
    </row>
    <row r="747" spans="15:19" ht="16.7" customHeight="1" x14ac:dyDescent="0.25">
      <c r="O747" s="8"/>
      <c r="P747" s="8"/>
      <c r="Q747" s="9"/>
      <c r="R747" s="10"/>
      <c r="S747" s="10"/>
    </row>
    <row r="748" spans="15:19" ht="16.7" customHeight="1" x14ac:dyDescent="0.25">
      <c r="O748" s="8"/>
      <c r="P748" s="8"/>
      <c r="Q748" s="9"/>
      <c r="R748" s="10"/>
      <c r="S748" s="10"/>
    </row>
    <row r="749" spans="15:19" ht="16.7" customHeight="1" x14ac:dyDescent="0.25">
      <c r="O749" s="8"/>
      <c r="P749" s="8"/>
      <c r="Q749" s="9"/>
      <c r="R749" s="10"/>
      <c r="S749" s="10"/>
    </row>
    <row r="750" spans="15:19" ht="16.7" customHeight="1" x14ac:dyDescent="0.25">
      <c r="O750" s="8"/>
      <c r="P750" s="8"/>
      <c r="Q750" s="9"/>
      <c r="R750" s="10"/>
      <c r="S750" s="10"/>
    </row>
    <row r="751" spans="15:19" ht="16.7" customHeight="1" x14ac:dyDescent="0.25">
      <c r="O751" s="8"/>
      <c r="P751" s="8"/>
      <c r="Q751" s="9"/>
      <c r="R751" s="10"/>
      <c r="S751" s="10"/>
    </row>
    <row r="752" spans="15:19" ht="16.7" customHeight="1" x14ac:dyDescent="0.25">
      <c r="O752" s="8"/>
      <c r="P752" s="8"/>
      <c r="Q752" s="9"/>
      <c r="R752" s="10"/>
      <c r="S752" s="10"/>
    </row>
    <row r="753" spans="15:19" ht="16.7" customHeight="1" x14ac:dyDescent="0.25">
      <c r="O753" s="8"/>
      <c r="P753" s="8"/>
      <c r="Q753" s="9"/>
      <c r="R753" s="10"/>
      <c r="S753" s="10"/>
    </row>
    <row r="754" spans="15:19" ht="16.7" customHeight="1" x14ac:dyDescent="0.25">
      <c r="O754" s="8"/>
      <c r="P754" s="8"/>
      <c r="Q754" s="9"/>
      <c r="R754" s="10"/>
      <c r="S754" s="10"/>
    </row>
    <row r="755" spans="15:19" ht="16.7" customHeight="1" x14ac:dyDescent="0.25">
      <c r="O755" s="8"/>
      <c r="P755" s="8"/>
      <c r="Q755" s="9"/>
      <c r="R755" s="10"/>
      <c r="S755" s="10"/>
    </row>
    <row r="756" spans="15:19" ht="16.7" customHeight="1" x14ac:dyDescent="0.25">
      <c r="O756" s="8"/>
      <c r="P756" s="8"/>
      <c r="Q756" s="9"/>
      <c r="R756" s="10"/>
      <c r="S756" s="10"/>
    </row>
    <row r="757" spans="15:19" ht="16.7" customHeight="1" x14ac:dyDescent="0.25">
      <c r="O757" s="8"/>
      <c r="P757" s="8"/>
      <c r="Q757" s="9"/>
      <c r="R757" s="10"/>
      <c r="S757" s="10"/>
    </row>
    <row r="758" spans="15:19" ht="16.7" customHeight="1" x14ac:dyDescent="0.25">
      <c r="O758" s="8"/>
      <c r="P758" s="8"/>
      <c r="Q758" s="9"/>
      <c r="R758" s="10"/>
      <c r="S758" s="10"/>
    </row>
    <row r="759" spans="15:19" ht="16.7" customHeight="1" x14ac:dyDescent="0.25">
      <c r="O759" s="8"/>
      <c r="P759" s="8"/>
      <c r="Q759" s="9"/>
      <c r="R759" s="10"/>
      <c r="S759" s="10"/>
    </row>
    <row r="760" spans="15:19" ht="16.7" customHeight="1" x14ac:dyDescent="0.25">
      <c r="O760" s="8"/>
      <c r="P760" s="8"/>
      <c r="Q760" s="9"/>
      <c r="R760" s="10"/>
      <c r="S760" s="10"/>
    </row>
    <row r="761" spans="15:19" ht="16.7" customHeight="1" x14ac:dyDescent="0.25">
      <c r="O761" s="8"/>
      <c r="P761" s="8"/>
      <c r="Q761" s="9"/>
      <c r="R761" s="10"/>
      <c r="S761" s="10"/>
    </row>
    <row r="762" spans="15:19" ht="16.7" customHeight="1" x14ac:dyDescent="0.25">
      <c r="O762" s="8"/>
      <c r="P762" s="8"/>
      <c r="Q762" s="9"/>
      <c r="R762" s="10"/>
      <c r="S762" s="10"/>
    </row>
    <row r="763" spans="15:19" ht="16.7" customHeight="1" x14ac:dyDescent="0.25">
      <c r="O763" s="8"/>
      <c r="P763" s="8"/>
      <c r="Q763" s="9"/>
      <c r="R763" s="10"/>
      <c r="S763" s="10"/>
    </row>
    <row r="764" spans="15:19" ht="16.7" customHeight="1" x14ac:dyDescent="0.25">
      <c r="O764" s="8"/>
      <c r="P764" s="8"/>
      <c r="Q764" s="9"/>
      <c r="R764" s="10"/>
      <c r="S764" s="10"/>
    </row>
    <row r="765" spans="15:19" ht="16.7" customHeight="1" x14ac:dyDescent="0.25">
      <c r="O765" s="8"/>
      <c r="P765" s="8"/>
      <c r="Q765" s="9"/>
      <c r="R765" s="10"/>
      <c r="S765" s="10"/>
    </row>
    <row r="766" spans="15:19" ht="16.7" customHeight="1" x14ac:dyDescent="0.25">
      <c r="O766" s="8"/>
      <c r="P766" s="8"/>
      <c r="Q766" s="9"/>
      <c r="R766" s="10"/>
      <c r="S766" s="10"/>
    </row>
    <row r="767" spans="15:19" ht="16.7" customHeight="1" x14ac:dyDescent="0.25">
      <c r="O767" s="8"/>
      <c r="P767" s="8"/>
      <c r="Q767" s="9"/>
      <c r="R767" s="10"/>
      <c r="S767" s="10"/>
    </row>
    <row r="768" spans="15:19" ht="16.7" customHeight="1" x14ac:dyDescent="0.25">
      <c r="O768" s="8"/>
      <c r="P768" s="8"/>
      <c r="Q768" s="9"/>
      <c r="R768" s="10"/>
      <c r="S768" s="10"/>
    </row>
    <row r="769" spans="15:19" ht="16.7" customHeight="1" x14ac:dyDescent="0.25">
      <c r="O769" s="8"/>
      <c r="P769" s="8"/>
      <c r="Q769" s="9"/>
      <c r="R769" s="10"/>
      <c r="S769" s="10"/>
    </row>
    <row r="770" spans="15:19" ht="16.7" customHeight="1" x14ac:dyDescent="0.25">
      <c r="O770" s="8"/>
      <c r="P770" s="8"/>
      <c r="Q770" s="9"/>
      <c r="R770" s="10"/>
      <c r="S770" s="10"/>
    </row>
    <row r="771" spans="15:19" ht="16.7" customHeight="1" x14ac:dyDescent="0.25">
      <c r="O771" s="8"/>
      <c r="P771" s="8"/>
      <c r="Q771" s="9"/>
      <c r="R771" s="10"/>
      <c r="S771" s="10"/>
    </row>
    <row r="772" spans="15:19" ht="16.7" customHeight="1" x14ac:dyDescent="0.25">
      <c r="O772" s="8"/>
      <c r="P772" s="8"/>
      <c r="Q772" s="9"/>
      <c r="R772" s="10"/>
      <c r="S772" s="10"/>
    </row>
    <row r="773" spans="15:19" ht="16.7" customHeight="1" x14ac:dyDescent="0.25">
      <c r="O773" s="8"/>
      <c r="P773" s="8"/>
      <c r="Q773" s="9"/>
      <c r="R773" s="10"/>
      <c r="S773" s="10"/>
    </row>
    <row r="774" spans="15:19" ht="16.7" customHeight="1" x14ac:dyDescent="0.25">
      <c r="O774" s="8"/>
      <c r="P774" s="8"/>
      <c r="Q774" s="9"/>
      <c r="R774" s="10"/>
      <c r="S774" s="10"/>
    </row>
    <row r="775" spans="15:19" ht="16.7" customHeight="1" x14ac:dyDescent="0.25">
      <c r="O775" s="8"/>
      <c r="P775" s="8"/>
      <c r="Q775" s="9"/>
      <c r="R775" s="10"/>
      <c r="S775" s="10"/>
    </row>
    <row r="776" spans="15:19" ht="16.7" customHeight="1" x14ac:dyDescent="0.25">
      <c r="O776" s="8"/>
      <c r="P776" s="8"/>
      <c r="Q776" s="9"/>
      <c r="R776" s="10"/>
      <c r="S776" s="10"/>
    </row>
    <row r="777" spans="15:19" ht="16.7" customHeight="1" x14ac:dyDescent="0.25">
      <c r="O777" s="8"/>
      <c r="P777" s="8"/>
      <c r="Q777" s="9"/>
      <c r="R777" s="10"/>
      <c r="S777" s="10"/>
    </row>
    <row r="778" spans="15:19" ht="16.7" customHeight="1" x14ac:dyDescent="0.25">
      <c r="O778" s="8"/>
      <c r="P778" s="8"/>
      <c r="Q778" s="9"/>
      <c r="R778" s="10"/>
      <c r="S778" s="10"/>
    </row>
    <row r="779" spans="15:19" ht="16.7" customHeight="1" x14ac:dyDescent="0.25">
      <c r="O779" s="8"/>
      <c r="P779" s="8"/>
      <c r="Q779" s="9"/>
      <c r="R779" s="10"/>
      <c r="S779" s="10"/>
    </row>
    <row r="780" spans="15:19" ht="16.7" customHeight="1" x14ac:dyDescent="0.25">
      <c r="O780" s="8"/>
      <c r="P780" s="8"/>
      <c r="Q780" s="9"/>
      <c r="R780" s="10"/>
      <c r="S780" s="10"/>
    </row>
    <row r="781" spans="15:19" ht="16.7" customHeight="1" x14ac:dyDescent="0.25">
      <c r="O781" s="8"/>
      <c r="P781" s="8"/>
      <c r="Q781" s="9"/>
      <c r="R781" s="10"/>
      <c r="S781" s="10"/>
    </row>
    <row r="782" spans="15:19" ht="16.7" customHeight="1" x14ac:dyDescent="0.25">
      <c r="O782" s="8"/>
      <c r="P782" s="8"/>
      <c r="Q782" s="9"/>
      <c r="R782" s="10"/>
      <c r="S782" s="10"/>
    </row>
    <row r="783" spans="15:19" ht="16.7" customHeight="1" x14ac:dyDescent="0.25">
      <c r="O783" s="8"/>
      <c r="P783" s="8"/>
      <c r="Q783" s="9"/>
      <c r="R783" s="10"/>
      <c r="S783" s="10"/>
    </row>
    <row r="784" spans="15:19" ht="16.7" customHeight="1" x14ac:dyDescent="0.25">
      <c r="O784" s="8"/>
      <c r="P784" s="8"/>
      <c r="Q784" s="9"/>
      <c r="R784" s="10"/>
      <c r="S784" s="10"/>
    </row>
    <row r="785" spans="15:19" ht="16.7" customHeight="1" x14ac:dyDescent="0.25">
      <c r="O785" s="8"/>
      <c r="P785" s="8"/>
      <c r="Q785" s="9"/>
      <c r="R785" s="10"/>
      <c r="S785" s="10"/>
    </row>
    <row r="786" spans="15:19" ht="16.7" customHeight="1" x14ac:dyDescent="0.25">
      <c r="O786" s="8"/>
      <c r="P786" s="8"/>
      <c r="Q786" s="9"/>
      <c r="R786" s="10"/>
      <c r="S786" s="10"/>
    </row>
    <row r="787" spans="15:19" ht="16.7" customHeight="1" x14ac:dyDescent="0.25">
      <c r="O787" s="8"/>
      <c r="P787" s="8"/>
      <c r="Q787" s="9"/>
      <c r="R787" s="10"/>
      <c r="S787" s="10"/>
    </row>
    <row r="788" spans="15:19" ht="16.7" customHeight="1" x14ac:dyDescent="0.25">
      <c r="O788" s="8"/>
      <c r="P788" s="8"/>
      <c r="Q788" s="9"/>
      <c r="R788" s="10"/>
      <c r="S788" s="10"/>
    </row>
    <row r="789" spans="15:19" ht="16.7" customHeight="1" x14ac:dyDescent="0.25">
      <c r="O789" s="8"/>
      <c r="P789" s="8"/>
      <c r="Q789" s="9"/>
      <c r="R789" s="10"/>
      <c r="S789" s="10"/>
    </row>
    <row r="790" spans="15:19" ht="16.7" customHeight="1" x14ac:dyDescent="0.25">
      <c r="O790" s="8"/>
      <c r="P790" s="8"/>
      <c r="Q790" s="9"/>
      <c r="R790" s="10"/>
      <c r="S790" s="10"/>
    </row>
    <row r="791" spans="15:19" ht="16.7" customHeight="1" x14ac:dyDescent="0.25">
      <c r="O791" s="8"/>
      <c r="P791" s="8"/>
      <c r="Q791" s="9"/>
      <c r="R791" s="10"/>
      <c r="S791" s="10"/>
    </row>
    <row r="792" spans="15:19" ht="16.7" customHeight="1" x14ac:dyDescent="0.25">
      <c r="O792" s="8"/>
      <c r="P792" s="8"/>
      <c r="Q792" s="9"/>
      <c r="R792" s="10"/>
      <c r="S792" s="10"/>
    </row>
    <row r="793" spans="15:19" ht="16.7" customHeight="1" x14ac:dyDescent="0.25">
      <c r="O793" s="8"/>
      <c r="P793" s="8"/>
      <c r="Q793" s="9"/>
      <c r="R793" s="10"/>
      <c r="S793" s="10"/>
    </row>
    <row r="794" spans="15:19" ht="16.7" customHeight="1" x14ac:dyDescent="0.25">
      <c r="O794" s="8"/>
      <c r="P794" s="8"/>
      <c r="Q794" s="9"/>
      <c r="R794" s="10"/>
      <c r="S794" s="10"/>
    </row>
    <row r="795" spans="15:19" ht="16.7" customHeight="1" x14ac:dyDescent="0.25">
      <c r="O795" s="8"/>
      <c r="P795" s="8"/>
      <c r="Q795" s="9"/>
      <c r="R795" s="10"/>
      <c r="S795" s="10"/>
    </row>
    <row r="796" spans="15:19" ht="16.7" customHeight="1" x14ac:dyDescent="0.25">
      <c r="O796" s="8"/>
      <c r="P796" s="8"/>
      <c r="Q796" s="9"/>
      <c r="R796" s="10"/>
      <c r="S796" s="10"/>
    </row>
    <row r="797" spans="15:19" ht="16.7" customHeight="1" x14ac:dyDescent="0.25">
      <c r="O797" s="8"/>
      <c r="P797" s="8"/>
      <c r="Q797" s="9"/>
      <c r="R797" s="10"/>
      <c r="S797" s="10"/>
    </row>
    <row r="798" spans="15:19" ht="16.7" customHeight="1" x14ac:dyDescent="0.25">
      <c r="O798" s="8"/>
      <c r="P798" s="8"/>
      <c r="Q798" s="9"/>
      <c r="R798" s="10"/>
      <c r="S798" s="10"/>
    </row>
    <row r="799" spans="15:19" ht="16.7" customHeight="1" x14ac:dyDescent="0.25">
      <c r="O799" s="8"/>
      <c r="P799" s="8"/>
      <c r="Q799" s="9"/>
      <c r="R799" s="10"/>
      <c r="S799" s="10"/>
    </row>
    <row r="800" spans="15:19" ht="16.7" customHeight="1" x14ac:dyDescent="0.25">
      <c r="O800" s="8"/>
      <c r="P800" s="8"/>
      <c r="Q800" s="9"/>
      <c r="R800" s="10"/>
      <c r="S800" s="10"/>
    </row>
    <row r="801" spans="15:19" ht="16.7" customHeight="1" x14ac:dyDescent="0.25">
      <c r="O801" s="8"/>
      <c r="P801" s="8"/>
      <c r="Q801" s="9"/>
      <c r="R801" s="10"/>
      <c r="S801" s="10"/>
    </row>
    <row r="802" spans="15:19" ht="16.7" customHeight="1" x14ac:dyDescent="0.25">
      <c r="O802" s="8"/>
      <c r="P802" s="8"/>
      <c r="Q802" s="9"/>
      <c r="R802" s="10"/>
      <c r="S802" s="10"/>
    </row>
    <row r="803" spans="15:19" ht="16.7" customHeight="1" x14ac:dyDescent="0.25">
      <c r="O803" s="8"/>
      <c r="P803" s="8"/>
      <c r="Q803" s="9"/>
      <c r="R803" s="10"/>
      <c r="S803" s="10"/>
    </row>
    <row r="804" spans="15:19" ht="16.7" customHeight="1" x14ac:dyDescent="0.25">
      <c r="O804" s="8"/>
      <c r="P804" s="8"/>
      <c r="Q804" s="9"/>
      <c r="R804" s="10"/>
      <c r="S804" s="10"/>
    </row>
    <row r="805" spans="15:19" ht="16.7" customHeight="1" x14ac:dyDescent="0.25">
      <c r="O805" s="8"/>
      <c r="P805" s="8"/>
      <c r="Q805" s="9"/>
      <c r="R805" s="10"/>
      <c r="S805" s="10"/>
    </row>
    <row r="806" spans="15:19" ht="16.7" customHeight="1" x14ac:dyDescent="0.25">
      <c r="O806" s="8"/>
      <c r="P806" s="8"/>
      <c r="Q806" s="9"/>
      <c r="R806" s="10"/>
      <c r="S806" s="10"/>
    </row>
    <row r="807" spans="15:19" ht="16.7" customHeight="1" x14ac:dyDescent="0.25">
      <c r="O807" s="8"/>
      <c r="P807" s="8"/>
      <c r="Q807" s="9"/>
      <c r="R807" s="10"/>
      <c r="S807" s="10"/>
    </row>
    <row r="808" spans="15:19" ht="16.7" customHeight="1" x14ac:dyDescent="0.25">
      <c r="O808" s="8"/>
      <c r="P808" s="8"/>
      <c r="Q808" s="9"/>
      <c r="R808" s="10"/>
      <c r="S808" s="10"/>
    </row>
    <row r="809" spans="15:19" ht="16.7" customHeight="1" x14ac:dyDescent="0.25">
      <c r="O809" s="8"/>
      <c r="P809" s="8"/>
      <c r="Q809" s="9"/>
      <c r="R809" s="10"/>
      <c r="S809" s="10"/>
    </row>
    <row r="810" spans="15:19" ht="16.7" customHeight="1" x14ac:dyDescent="0.25">
      <c r="O810" s="8"/>
      <c r="P810" s="8"/>
      <c r="Q810" s="9"/>
      <c r="R810" s="10"/>
      <c r="S810" s="10"/>
    </row>
    <row r="811" spans="15:19" ht="16.7" customHeight="1" x14ac:dyDescent="0.25">
      <c r="O811" s="8"/>
      <c r="P811" s="8"/>
      <c r="Q811" s="9"/>
      <c r="R811" s="10"/>
      <c r="S811" s="10"/>
    </row>
    <row r="812" spans="15:19" ht="16.7" customHeight="1" x14ac:dyDescent="0.25">
      <c r="O812" s="8"/>
      <c r="P812" s="8"/>
      <c r="Q812" s="9"/>
      <c r="R812" s="10"/>
      <c r="S812" s="10"/>
    </row>
    <row r="813" spans="15:19" ht="16.7" customHeight="1" x14ac:dyDescent="0.25">
      <c r="O813" s="8"/>
      <c r="P813" s="8"/>
      <c r="Q813" s="9"/>
      <c r="R813" s="10"/>
      <c r="S813" s="10"/>
    </row>
    <row r="814" spans="15:19" ht="16.7" customHeight="1" x14ac:dyDescent="0.25">
      <c r="O814" s="8"/>
      <c r="P814" s="8"/>
      <c r="Q814" s="9"/>
      <c r="R814" s="10"/>
      <c r="S814" s="10"/>
    </row>
    <row r="815" spans="15:19" ht="16.7" customHeight="1" x14ac:dyDescent="0.25">
      <c r="O815" s="8"/>
      <c r="P815" s="8"/>
      <c r="Q815" s="9"/>
      <c r="R815" s="10"/>
      <c r="S815" s="10"/>
    </row>
    <row r="816" spans="15:19" ht="16.7" customHeight="1" x14ac:dyDescent="0.25">
      <c r="O816" s="8"/>
      <c r="P816" s="8"/>
      <c r="Q816" s="9"/>
      <c r="R816" s="10"/>
      <c r="S816" s="10"/>
    </row>
    <row r="817" spans="15:19" ht="16.7" customHeight="1" x14ac:dyDescent="0.25">
      <c r="O817" s="8"/>
      <c r="P817" s="8"/>
      <c r="Q817" s="9"/>
      <c r="R817" s="10"/>
      <c r="S817" s="10"/>
    </row>
    <row r="818" spans="15:19" ht="16.7" customHeight="1" x14ac:dyDescent="0.25">
      <c r="O818" s="8"/>
      <c r="P818" s="8"/>
      <c r="Q818" s="9"/>
      <c r="R818" s="10"/>
      <c r="S818" s="10"/>
    </row>
    <row r="819" spans="15:19" ht="16.7" customHeight="1" x14ac:dyDescent="0.25">
      <c r="O819" s="8"/>
      <c r="P819" s="8"/>
      <c r="Q819" s="9"/>
      <c r="R819" s="10"/>
      <c r="S819" s="10"/>
    </row>
    <row r="820" spans="15:19" ht="16.7" customHeight="1" x14ac:dyDescent="0.25">
      <c r="O820" s="8"/>
      <c r="P820" s="8"/>
      <c r="Q820" s="9"/>
      <c r="R820" s="10"/>
      <c r="S820" s="10"/>
    </row>
    <row r="821" spans="15:19" ht="16.7" customHeight="1" x14ac:dyDescent="0.25">
      <c r="O821" s="8"/>
      <c r="P821" s="8"/>
      <c r="Q821" s="9"/>
      <c r="R821" s="10"/>
      <c r="S821" s="10"/>
    </row>
    <row r="822" spans="15:19" ht="16.7" customHeight="1" x14ac:dyDescent="0.25">
      <c r="O822" s="8"/>
      <c r="P822" s="8"/>
      <c r="Q822" s="9"/>
      <c r="R822" s="10"/>
      <c r="S822" s="10"/>
    </row>
    <row r="823" spans="15:19" ht="16.7" customHeight="1" x14ac:dyDescent="0.25">
      <c r="O823" s="8"/>
      <c r="P823" s="8"/>
      <c r="Q823" s="9"/>
      <c r="R823" s="10"/>
      <c r="S823" s="10"/>
    </row>
    <row r="824" spans="15:19" ht="16.7" customHeight="1" x14ac:dyDescent="0.25">
      <c r="O824" s="8"/>
      <c r="P824" s="8"/>
      <c r="Q824" s="9"/>
      <c r="R824" s="10"/>
      <c r="S824" s="10"/>
    </row>
    <row r="825" spans="15:19" ht="16.7" customHeight="1" x14ac:dyDescent="0.25">
      <c r="O825" s="8"/>
      <c r="P825" s="8"/>
      <c r="Q825" s="9"/>
      <c r="R825" s="10"/>
      <c r="S825" s="10"/>
    </row>
    <row r="826" spans="15:19" ht="16.7" customHeight="1" x14ac:dyDescent="0.25">
      <c r="O826" s="8"/>
      <c r="P826" s="8"/>
      <c r="Q826" s="9"/>
      <c r="R826" s="10"/>
      <c r="S826" s="10"/>
    </row>
    <row r="827" spans="15:19" ht="16.7" customHeight="1" x14ac:dyDescent="0.25">
      <c r="O827" s="8"/>
      <c r="P827" s="8"/>
      <c r="Q827" s="9"/>
      <c r="R827" s="10"/>
      <c r="S827" s="10"/>
    </row>
    <row r="828" spans="15:19" ht="16.7" customHeight="1" x14ac:dyDescent="0.25">
      <c r="O828" s="8"/>
      <c r="P828" s="8"/>
      <c r="Q828" s="9"/>
      <c r="R828" s="10"/>
      <c r="S828" s="10"/>
    </row>
    <row r="829" spans="15:19" ht="16.7" customHeight="1" x14ac:dyDescent="0.25">
      <c r="O829" s="8"/>
      <c r="P829" s="8"/>
      <c r="Q829" s="9"/>
      <c r="R829" s="10"/>
      <c r="S829" s="10"/>
    </row>
    <row r="830" spans="15:19" ht="16.7" customHeight="1" x14ac:dyDescent="0.25">
      <c r="O830" s="8"/>
      <c r="P830" s="8"/>
      <c r="Q830" s="9"/>
      <c r="R830" s="10"/>
      <c r="S830" s="10"/>
    </row>
    <row r="831" spans="15:19" ht="16.7" customHeight="1" x14ac:dyDescent="0.25">
      <c r="O831" s="8"/>
      <c r="P831" s="8"/>
      <c r="Q831" s="9"/>
      <c r="R831" s="10"/>
      <c r="S831" s="10"/>
    </row>
    <row r="832" spans="15:19" ht="16.7" customHeight="1" x14ac:dyDescent="0.25">
      <c r="O832" s="8"/>
      <c r="P832" s="8"/>
      <c r="Q832" s="9"/>
      <c r="R832" s="10"/>
      <c r="S832" s="10"/>
    </row>
    <row r="833" spans="15:19" ht="16.7" customHeight="1" x14ac:dyDescent="0.25">
      <c r="O833" s="8"/>
      <c r="P833" s="8"/>
      <c r="Q833" s="9"/>
      <c r="R833" s="10"/>
      <c r="S833" s="10"/>
    </row>
    <row r="834" spans="15:19" ht="16.7" customHeight="1" x14ac:dyDescent="0.25">
      <c r="O834" s="8"/>
      <c r="P834" s="8"/>
      <c r="Q834" s="9"/>
      <c r="R834" s="10"/>
      <c r="S834" s="10"/>
    </row>
    <row r="835" spans="15:19" ht="16.7" customHeight="1" x14ac:dyDescent="0.25">
      <c r="O835" s="8"/>
      <c r="P835" s="8"/>
      <c r="Q835" s="9"/>
      <c r="R835" s="10"/>
      <c r="S835" s="10"/>
    </row>
    <row r="836" spans="15:19" ht="16.7" customHeight="1" x14ac:dyDescent="0.25">
      <c r="O836" s="8"/>
      <c r="P836" s="8"/>
      <c r="Q836" s="9"/>
      <c r="R836" s="10"/>
      <c r="S836" s="10"/>
    </row>
    <row r="837" spans="15:19" ht="16.7" customHeight="1" x14ac:dyDescent="0.25">
      <c r="O837" s="8"/>
      <c r="P837" s="8"/>
      <c r="Q837" s="9"/>
      <c r="R837" s="10"/>
      <c r="S837" s="10"/>
    </row>
    <row r="838" spans="15:19" ht="16.7" customHeight="1" x14ac:dyDescent="0.25">
      <c r="O838" s="8"/>
      <c r="P838" s="8"/>
      <c r="Q838" s="9"/>
      <c r="R838" s="10"/>
      <c r="S838" s="10"/>
    </row>
    <row r="839" spans="15:19" ht="16.7" customHeight="1" x14ac:dyDescent="0.25">
      <c r="O839" s="8"/>
      <c r="P839" s="8"/>
      <c r="Q839" s="9"/>
      <c r="R839" s="10"/>
      <c r="S839" s="10"/>
    </row>
    <row r="840" spans="15:19" ht="16.7" customHeight="1" x14ac:dyDescent="0.25">
      <c r="O840" s="8"/>
      <c r="P840" s="8"/>
      <c r="Q840" s="9"/>
      <c r="R840" s="10"/>
      <c r="S840" s="10"/>
    </row>
    <row r="841" spans="15:19" ht="16.7" customHeight="1" x14ac:dyDescent="0.25">
      <c r="O841" s="8"/>
      <c r="P841" s="8"/>
      <c r="Q841" s="9"/>
      <c r="R841" s="10"/>
      <c r="S841" s="10"/>
    </row>
    <row r="842" spans="15:19" ht="16.7" customHeight="1" x14ac:dyDescent="0.25">
      <c r="O842" s="8"/>
      <c r="P842" s="8"/>
      <c r="Q842" s="9"/>
      <c r="R842" s="10"/>
      <c r="S842" s="10"/>
    </row>
    <row r="843" spans="15:19" ht="16.7" customHeight="1" x14ac:dyDescent="0.25">
      <c r="O843" s="8"/>
      <c r="P843" s="8"/>
      <c r="Q843" s="9"/>
      <c r="R843" s="10"/>
      <c r="S843" s="10"/>
    </row>
    <row r="844" spans="15:19" ht="16.7" customHeight="1" x14ac:dyDescent="0.25">
      <c r="O844" s="8"/>
      <c r="P844" s="8"/>
      <c r="Q844" s="9"/>
      <c r="R844" s="10"/>
      <c r="S844" s="10"/>
    </row>
    <row r="845" spans="15:19" ht="16.7" customHeight="1" x14ac:dyDescent="0.25">
      <c r="O845" s="8"/>
      <c r="P845" s="8"/>
      <c r="Q845" s="9"/>
      <c r="R845" s="10"/>
      <c r="S845" s="10"/>
    </row>
    <row r="846" spans="15:19" ht="16.7" customHeight="1" x14ac:dyDescent="0.25">
      <c r="O846" s="8"/>
      <c r="P846" s="8"/>
      <c r="Q846" s="9"/>
      <c r="R846" s="10"/>
      <c r="S846" s="10"/>
    </row>
    <row r="847" spans="15:19" ht="16.7" customHeight="1" x14ac:dyDescent="0.25">
      <c r="O847" s="8"/>
      <c r="P847" s="8"/>
      <c r="Q847" s="9"/>
      <c r="R847" s="10"/>
      <c r="S847" s="10"/>
    </row>
    <row r="848" spans="15:19" ht="16.7" customHeight="1" x14ac:dyDescent="0.25">
      <c r="O848" s="8"/>
      <c r="P848" s="8"/>
      <c r="Q848" s="9"/>
      <c r="R848" s="10"/>
      <c r="S848" s="10"/>
    </row>
    <row r="849" spans="15:19" ht="16.7" customHeight="1" x14ac:dyDescent="0.25">
      <c r="O849" s="8"/>
      <c r="P849" s="8"/>
      <c r="Q849" s="9"/>
      <c r="R849" s="10"/>
      <c r="S849" s="10"/>
    </row>
    <row r="850" spans="15:19" ht="16.7" customHeight="1" x14ac:dyDescent="0.25">
      <c r="O850" s="8"/>
      <c r="P850" s="8"/>
      <c r="Q850" s="9"/>
      <c r="R850" s="10"/>
      <c r="S850" s="10"/>
    </row>
    <row r="851" spans="15:19" ht="16.7" customHeight="1" x14ac:dyDescent="0.25">
      <c r="O851" s="8"/>
      <c r="P851" s="8"/>
      <c r="Q851" s="9"/>
      <c r="R851" s="10"/>
      <c r="S851" s="10"/>
    </row>
    <row r="852" spans="15:19" ht="16.7" customHeight="1" x14ac:dyDescent="0.25">
      <c r="O852" s="8"/>
      <c r="P852" s="8"/>
      <c r="Q852" s="9"/>
      <c r="R852" s="10"/>
      <c r="S852" s="10"/>
    </row>
    <row r="853" spans="15:19" ht="16.7" customHeight="1" x14ac:dyDescent="0.25">
      <c r="O853" s="8"/>
      <c r="P853" s="8"/>
      <c r="Q853" s="9"/>
      <c r="R853" s="10"/>
      <c r="S853" s="10"/>
    </row>
    <row r="854" spans="15:19" ht="16.7" customHeight="1" x14ac:dyDescent="0.25">
      <c r="O854" s="8"/>
      <c r="P854" s="8"/>
      <c r="Q854" s="9"/>
      <c r="R854" s="10"/>
      <c r="S854" s="10"/>
    </row>
    <row r="855" spans="15:19" ht="16.7" customHeight="1" x14ac:dyDescent="0.25">
      <c r="O855" s="8"/>
      <c r="P855" s="8"/>
      <c r="Q855" s="9"/>
      <c r="R855" s="10"/>
      <c r="S855" s="10"/>
    </row>
    <row r="856" spans="15:19" ht="16.7" customHeight="1" x14ac:dyDescent="0.25">
      <c r="O856" s="8"/>
      <c r="P856" s="8"/>
      <c r="Q856" s="9"/>
      <c r="R856" s="10"/>
      <c r="S856" s="10"/>
    </row>
    <row r="857" spans="15:19" ht="16.7" customHeight="1" x14ac:dyDescent="0.25">
      <c r="O857" s="8"/>
      <c r="P857" s="8"/>
      <c r="Q857" s="9"/>
      <c r="R857" s="10"/>
      <c r="S857" s="10"/>
    </row>
    <row r="858" spans="15:19" ht="16.7" customHeight="1" x14ac:dyDescent="0.25">
      <c r="O858" s="8"/>
      <c r="P858" s="8"/>
      <c r="Q858" s="9"/>
      <c r="R858" s="10"/>
      <c r="S858" s="10"/>
    </row>
    <row r="859" spans="15:19" ht="16.7" customHeight="1" x14ac:dyDescent="0.25">
      <c r="O859" s="8"/>
      <c r="P859" s="8"/>
      <c r="Q859" s="9"/>
      <c r="R859" s="10"/>
      <c r="S859" s="10"/>
    </row>
    <row r="860" spans="15:19" ht="16.7" customHeight="1" x14ac:dyDescent="0.25">
      <c r="O860" s="8"/>
      <c r="P860" s="8"/>
      <c r="Q860" s="9"/>
      <c r="R860" s="10"/>
      <c r="S860" s="10"/>
    </row>
    <row r="861" spans="15:19" ht="16.7" customHeight="1" x14ac:dyDescent="0.25">
      <c r="O861" s="8"/>
      <c r="P861" s="8"/>
      <c r="Q861" s="9"/>
      <c r="R861" s="10"/>
      <c r="S861" s="10"/>
    </row>
    <row r="862" spans="15:19" ht="16.7" customHeight="1" x14ac:dyDescent="0.25">
      <c r="O862" s="8"/>
      <c r="P862" s="8"/>
      <c r="Q862" s="9"/>
      <c r="R862" s="10"/>
      <c r="S862" s="10"/>
    </row>
    <row r="863" spans="15:19" ht="16.7" customHeight="1" x14ac:dyDescent="0.25">
      <c r="O863" s="8"/>
      <c r="P863" s="8"/>
      <c r="Q863" s="9"/>
      <c r="R863" s="10"/>
      <c r="S863" s="10"/>
    </row>
    <row r="864" spans="15:19" ht="16.7" customHeight="1" x14ac:dyDescent="0.25">
      <c r="O864" s="8"/>
      <c r="P864" s="8"/>
      <c r="Q864" s="9"/>
      <c r="R864" s="10"/>
      <c r="S864" s="10"/>
    </row>
    <row r="865" spans="15:19" ht="16.7" customHeight="1" x14ac:dyDescent="0.25">
      <c r="O865" s="8"/>
      <c r="P865" s="8"/>
      <c r="Q865" s="9"/>
      <c r="R865" s="10"/>
      <c r="S865" s="10"/>
    </row>
    <row r="866" spans="15:19" ht="16.7" customHeight="1" x14ac:dyDescent="0.25">
      <c r="O866" s="8"/>
      <c r="P866" s="8"/>
      <c r="Q866" s="9"/>
      <c r="R866" s="10"/>
      <c r="S866" s="10"/>
    </row>
    <row r="867" spans="15:19" ht="16.7" customHeight="1" x14ac:dyDescent="0.25">
      <c r="O867" s="8"/>
      <c r="P867" s="8"/>
      <c r="Q867" s="9"/>
      <c r="R867" s="10"/>
      <c r="S867" s="10"/>
    </row>
    <row r="868" spans="15:19" ht="16.7" customHeight="1" x14ac:dyDescent="0.25">
      <c r="O868" s="8"/>
      <c r="P868" s="8"/>
      <c r="Q868" s="9"/>
      <c r="R868" s="10"/>
      <c r="S868" s="10"/>
    </row>
    <row r="869" spans="15:19" ht="16.7" customHeight="1" x14ac:dyDescent="0.25">
      <c r="O869" s="8"/>
      <c r="P869" s="8"/>
      <c r="Q869" s="9"/>
      <c r="R869" s="10"/>
      <c r="S869" s="10"/>
    </row>
    <row r="870" spans="15:19" ht="16.7" customHeight="1" x14ac:dyDescent="0.25">
      <c r="O870" s="8"/>
      <c r="P870" s="8"/>
      <c r="Q870" s="9"/>
      <c r="R870" s="10"/>
      <c r="S870" s="10"/>
    </row>
    <row r="871" spans="15:19" ht="16.7" customHeight="1" x14ac:dyDescent="0.25">
      <c r="O871" s="8"/>
      <c r="P871" s="8"/>
      <c r="Q871" s="9"/>
      <c r="R871" s="10"/>
      <c r="S871" s="10"/>
    </row>
    <row r="872" spans="15:19" ht="16.7" customHeight="1" x14ac:dyDescent="0.25">
      <c r="O872" s="8"/>
      <c r="P872" s="8"/>
      <c r="Q872" s="9"/>
      <c r="R872" s="10"/>
      <c r="S872" s="10"/>
    </row>
    <row r="873" spans="15:19" ht="16.7" customHeight="1" x14ac:dyDescent="0.25">
      <c r="O873" s="8"/>
      <c r="P873" s="8"/>
      <c r="Q873" s="9"/>
      <c r="R873" s="10"/>
      <c r="S873" s="10"/>
    </row>
    <row r="874" spans="15:19" ht="16.7" customHeight="1" x14ac:dyDescent="0.25">
      <c r="O874" s="8"/>
      <c r="P874" s="8"/>
      <c r="Q874" s="9"/>
      <c r="R874" s="10"/>
      <c r="S874" s="10"/>
    </row>
    <row r="875" spans="15:19" ht="16.7" customHeight="1" x14ac:dyDescent="0.25">
      <c r="O875" s="8"/>
      <c r="P875" s="8"/>
      <c r="Q875" s="9"/>
      <c r="R875" s="10"/>
      <c r="S875" s="10"/>
    </row>
    <row r="876" spans="15:19" ht="16.7" customHeight="1" x14ac:dyDescent="0.25">
      <c r="O876" s="8"/>
      <c r="P876" s="8"/>
      <c r="Q876" s="9"/>
      <c r="R876" s="10"/>
      <c r="S876" s="10"/>
    </row>
    <row r="877" spans="15:19" ht="16.7" customHeight="1" x14ac:dyDescent="0.25">
      <c r="O877" s="8"/>
      <c r="P877" s="8"/>
      <c r="Q877" s="9"/>
      <c r="R877" s="10"/>
      <c r="S877" s="10"/>
    </row>
    <row r="878" spans="15:19" ht="16.7" customHeight="1" x14ac:dyDescent="0.25">
      <c r="O878" s="8"/>
      <c r="P878" s="8"/>
      <c r="Q878" s="9"/>
      <c r="R878" s="10"/>
      <c r="S878" s="10"/>
    </row>
    <row r="879" spans="15:19" ht="16.7" customHeight="1" x14ac:dyDescent="0.25">
      <c r="O879" s="8"/>
      <c r="P879" s="8"/>
      <c r="Q879" s="9"/>
      <c r="R879" s="10"/>
      <c r="S879" s="10"/>
    </row>
    <row r="880" spans="15:19" ht="16.7" customHeight="1" x14ac:dyDescent="0.25">
      <c r="O880" s="8"/>
      <c r="P880" s="8"/>
      <c r="Q880" s="9"/>
      <c r="R880" s="10"/>
      <c r="S880" s="10"/>
    </row>
    <row r="881" spans="15:19" ht="16.7" customHeight="1" x14ac:dyDescent="0.25">
      <c r="O881" s="8"/>
      <c r="P881" s="8"/>
      <c r="Q881" s="9"/>
      <c r="R881" s="10"/>
      <c r="S881" s="10"/>
    </row>
    <row r="882" spans="15:19" ht="16.7" customHeight="1" x14ac:dyDescent="0.25">
      <c r="O882" s="8"/>
      <c r="P882" s="8"/>
      <c r="Q882" s="9"/>
      <c r="R882" s="10"/>
      <c r="S882" s="10"/>
    </row>
    <row r="883" spans="15:19" ht="16.7" customHeight="1" x14ac:dyDescent="0.25">
      <c r="O883" s="8"/>
      <c r="P883" s="8"/>
      <c r="Q883" s="9"/>
      <c r="R883" s="10"/>
      <c r="S883" s="10"/>
    </row>
    <row r="884" spans="15:19" ht="16.7" customHeight="1" x14ac:dyDescent="0.25">
      <c r="O884" s="8"/>
      <c r="P884" s="8"/>
      <c r="Q884" s="9"/>
      <c r="R884" s="10"/>
      <c r="S884" s="10"/>
    </row>
    <row r="885" spans="15:19" ht="16.7" customHeight="1" x14ac:dyDescent="0.25">
      <c r="O885" s="8"/>
      <c r="P885" s="8"/>
      <c r="Q885" s="9"/>
      <c r="R885" s="10"/>
      <c r="S885" s="10"/>
    </row>
    <row r="886" spans="15:19" ht="16.7" customHeight="1" x14ac:dyDescent="0.25">
      <c r="O886" s="8"/>
      <c r="P886" s="8"/>
      <c r="Q886" s="9"/>
      <c r="R886" s="10"/>
      <c r="S886" s="10"/>
    </row>
    <row r="887" spans="15:19" ht="16.7" customHeight="1" x14ac:dyDescent="0.25">
      <c r="O887" s="8"/>
      <c r="P887" s="8"/>
      <c r="Q887" s="9"/>
      <c r="R887" s="10"/>
      <c r="S887" s="10"/>
    </row>
    <row r="888" spans="15:19" ht="16.7" customHeight="1" x14ac:dyDescent="0.25">
      <c r="O888" s="8"/>
      <c r="P888" s="8"/>
      <c r="Q888" s="9"/>
      <c r="R888" s="10"/>
      <c r="S888" s="10"/>
    </row>
    <row r="889" spans="15:19" ht="16.7" customHeight="1" x14ac:dyDescent="0.25">
      <c r="O889" s="8"/>
      <c r="P889" s="8"/>
      <c r="Q889" s="9"/>
      <c r="R889" s="10"/>
      <c r="S889" s="10"/>
    </row>
    <row r="890" spans="15:19" ht="16.7" customHeight="1" x14ac:dyDescent="0.25">
      <c r="O890" s="8"/>
      <c r="P890" s="8"/>
      <c r="Q890" s="9"/>
      <c r="R890" s="10"/>
      <c r="S890" s="10"/>
    </row>
    <row r="891" spans="15:19" ht="16.7" customHeight="1" x14ac:dyDescent="0.25">
      <c r="O891" s="8"/>
      <c r="P891" s="8"/>
      <c r="Q891" s="9"/>
      <c r="R891" s="10"/>
      <c r="S891" s="10"/>
    </row>
    <row r="892" spans="15:19" ht="16.7" customHeight="1" x14ac:dyDescent="0.25">
      <c r="O892" s="8"/>
      <c r="P892" s="8"/>
      <c r="Q892" s="9"/>
      <c r="R892" s="10"/>
      <c r="S892" s="10"/>
    </row>
    <row r="893" spans="15:19" ht="16.7" customHeight="1" x14ac:dyDescent="0.25">
      <c r="O893" s="8"/>
      <c r="P893" s="8"/>
      <c r="Q893" s="9"/>
      <c r="R893" s="10"/>
      <c r="S893" s="10"/>
    </row>
    <row r="894" spans="15:19" ht="16.7" customHeight="1" x14ac:dyDescent="0.25">
      <c r="O894" s="8"/>
      <c r="P894" s="8"/>
      <c r="Q894" s="9"/>
      <c r="R894" s="10"/>
      <c r="S894" s="10"/>
    </row>
    <row r="895" spans="15:19" ht="16.7" customHeight="1" x14ac:dyDescent="0.25">
      <c r="O895" s="8"/>
      <c r="P895" s="8"/>
      <c r="Q895" s="9"/>
      <c r="R895" s="10"/>
      <c r="S895" s="10"/>
    </row>
    <row r="896" spans="15:19" ht="16.7" customHeight="1" x14ac:dyDescent="0.25">
      <c r="O896" s="8"/>
      <c r="P896" s="8"/>
      <c r="Q896" s="9"/>
      <c r="R896" s="10"/>
      <c r="S896" s="10"/>
    </row>
    <row r="897" spans="15:19" ht="16.7" customHeight="1" x14ac:dyDescent="0.25">
      <c r="O897" s="8"/>
      <c r="P897" s="8"/>
      <c r="Q897" s="9"/>
      <c r="R897" s="10"/>
      <c r="S897" s="10"/>
    </row>
    <row r="898" spans="15:19" ht="16.7" customHeight="1" x14ac:dyDescent="0.25">
      <c r="O898" s="8"/>
      <c r="P898" s="8"/>
      <c r="Q898" s="9"/>
      <c r="R898" s="10"/>
      <c r="S898" s="10"/>
    </row>
    <row r="899" spans="15:19" ht="16.7" customHeight="1" x14ac:dyDescent="0.25">
      <c r="O899" s="8"/>
      <c r="P899" s="8"/>
      <c r="Q899" s="9"/>
      <c r="R899" s="10"/>
      <c r="S899" s="10"/>
    </row>
    <row r="900" spans="15:19" ht="16.7" customHeight="1" x14ac:dyDescent="0.25">
      <c r="O900" s="8"/>
      <c r="P900" s="8"/>
      <c r="Q900" s="9"/>
      <c r="R900" s="10"/>
      <c r="S900" s="10"/>
    </row>
    <row r="901" spans="15:19" ht="16.7" customHeight="1" x14ac:dyDescent="0.25">
      <c r="O901" s="8"/>
      <c r="P901" s="8"/>
      <c r="Q901" s="9"/>
      <c r="R901" s="10"/>
      <c r="S901" s="10"/>
    </row>
    <row r="902" spans="15:19" ht="16.7" customHeight="1" x14ac:dyDescent="0.25">
      <c r="O902" s="8"/>
      <c r="P902" s="8"/>
      <c r="Q902" s="9"/>
      <c r="R902" s="10"/>
      <c r="S902" s="10"/>
    </row>
    <row r="903" spans="15:19" ht="16.7" customHeight="1" x14ac:dyDescent="0.25">
      <c r="O903" s="8"/>
      <c r="P903" s="8"/>
      <c r="Q903" s="9"/>
      <c r="R903" s="10"/>
      <c r="S903" s="10"/>
    </row>
    <row r="904" spans="15:19" ht="16.7" customHeight="1" x14ac:dyDescent="0.25">
      <c r="O904" s="8"/>
      <c r="P904" s="8"/>
      <c r="Q904" s="9"/>
      <c r="R904" s="10"/>
      <c r="S904" s="10"/>
    </row>
    <row r="905" spans="15:19" ht="16.7" customHeight="1" x14ac:dyDescent="0.25">
      <c r="O905" s="8"/>
      <c r="P905" s="8"/>
      <c r="Q905" s="9"/>
      <c r="R905" s="10"/>
      <c r="S905" s="10"/>
    </row>
    <row r="906" spans="15:19" ht="16.7" customHeight="1" x14ac:dyDescent="0.25">
      <c r="O906" s="8"/>
      <c r="P906" s="8"/>
      <c r="Q906" s="9"/>
      <c r="R906" s="10"/>
      <c r="S906" s="10"/>
    </row>
    <row r="907" spans="15:19" ht="16.7" customHeight="1" x14ac:dyDescent="0.25">
      <c r="O907" s="8"/>
      <c r="P907" s="8"/>
      <c r="Q907" s="9"/>
      <c r="R907" s="10"/>
      <c r="S907" s="10"/>
    </row>
    <row r="908" spans="15:19" ht="16.7" customHeight="1" x14ac:dyDescent="0.25">
      <c r="O908" s="8"/>
      <c r="P908" s="8"/>
      <c r="Q908" s="9"/>
      <c r="R908" s="10"/>
      <c r="S908" s="10"/>
    </row>
    <row r="909" spans="15:19" ht="16.7" customHeight="1" x14ac:dyDescent="0.25">
      <c r="O909" s="8"/>
      <c r="P909" s="8"/>
      <c r="Q909" s="9"/>
      <c r="R909" s="10"/>
      <c r="S909" s="10"/>
    </row>
    <row r="910" spans="15:19" ht="16.7" customHeight="1" x14ac:dyDescent="0.25">
      <c r="O910" s="8"/>
      <c r="P910" s="8"/>
      <c r="Q910" s="9"/>
      <c r="R910" s="10"/>
      <c r="S910" s="10"/>
    </row>
    <row r="911" spans="15:19" ht="16.7" customHeight="1" x14ac:dyDescent="0.25">
      <c r="O911" s="8"/>
      <c r="P911" s="8"/>
      <c r="Q911" s="9"/>
      <c r="R911" s="10"/>
      <c r="S911" s="10"/>
    </row>
    <row r="912" spans="15:19" ht="16.7" customHeight="1" x14ac:dyDescent="0.25">
      <c r="O912" s="8"/>
      <c r="P912" s="8"/>
      <c r="Q912" s="9"/>
      <c r="R912" s="10"/>
      <c r="S912" s="10"/>
    </row>
    <row r="913" spans="15:19" ht="16.7" customHeight="1" x14ac:dyDescent="0.25">
      <c r="O913" s="8"/>
      <c r="P913" s="8"/>
      <c r="Q913" s="9"/>
      <c r="R913" s="10"/>
      <c r="S913" s="10"/>
    </row>
    <row r="914" spans="15:19" ht="16.7" customHeight="1" x14ac:dyDescent="0.25">
      <c r="O914" s="8"/>
      <c r="P914" s="8"/>
      <c r="Q914" s="9"/>
      <c r="R914" s="10"/>
      <c r="S914" s="10"/>
    </row>
    <row r="915" spans="15:19" ht="16.7" customHeight="1" x14ac:dyDescent="0.25">
      <c r="O915" s="8"/>
      <c r="P915" s="8"/>
      <c r="Q915" s="9"/>
      <c r="R915" s="10"/>
      <c r="S915" s="10"/>
    </row>
    <row r="916" spans="15:19" ht="16.7" customHeight="1" x14ac:dyDescent="0.25">
      <c r="O916" s="8"/>
      <c r="P916" s="8"/>
      <c r="Q916" s="9"/>
      <c r="R916" s="10"/>
      <c r="S916" s="10"/>
    </row>
    <row r="917" spans="15:19" ht="16.7" customHeight="1" x14ac:dyDescent="0.25">
      <c r="O917" s="8"/>
      <c r="P917" s="8"/>
      <c r="Q917" s="9"/>
      <c r="R917" s="10"/>
      <c r="S917" s="10"/>
    </row>
    <row r="918" spans="15:19" ht="16.7" customHeight="1" x14ac:dyDescent="0.25">
      <c r="O918" s="8"/>
      <c r="P918" s="8"/>
      <c r="Q918" s="9"/>
      <c r="R918" s="10"/>
      <c r="S918" s="10"/>
    </row>
    <row r="919" spans="15:19" ht="16.7" customHeight="1" x14ac:dyDescent="0.25">
      <c r="O919" s="8"/>
      <c r="P919" s="8"/>
      <c r="Q919" s="9"/>
      <c r="R919" s="10"/>
      <c r="S919" s="10"/>
    </row>
    <row r="920" spans="15:19" ht="16.7" customHeight="1" x14ac:dyDescent="0.25">
      <c r="O920" s="8"/>
      <c r="P920" s="8"/>
      <c r="Q920" s="9"/>
      <c r="R920" s="10"/>
      <c r="S920" s="10"/>
    </row>
    <row r="921" spans="15:19" ht="16.7" customHeight="1" x14ac:dyDescent="0.25">
      <c r="O921" s="8"/>
      <c r="P921" s="8"/>
      <c r="Q921" s="9"/>
      <c r="R921" s="10"/>
      <c r="S921" s="10"/>
    </row>
    <row r="922" spans="15:19" ht="16.7" customHeight="1" x14ac:dyDescent="0.25">
      <c r="O922" s="8"/>
      <c r="P922" s="8"/>
      <c r="Q922" s="9"/>
      <c r="R922" s="10"/>
      <c r="S922" s="10"/>
    </row>
    <row r="923" spans="15:19" ht="16.7" customHeight="1" x14ac:dyDescent="0.25">
      <c r="O923" s="8"/>
      <c r="P923" s="8"/>
      <c r="Q923" s="9"/>
      <c r="R923" s="10"/>
      <c r="S923" s="10"/>
    </row>
    <row r="924" spans="15:19" ht="16.7" customHeight="1" x14ac:dyDescent="0.25">
      <c r="O924" s="8"/>
      <c r="P924" s="8"/>
      <c r="Q924" s="9"/>
      <c r="R924" s="10"/>
      <c r="S924" s="10"/>
    </row>
    <row r="925" spans="15:19" ht="16.7" customHeight="1" x14ac:dyDescent="0.25">
      <c r="O925" s="8"/>
      <c r="P925" s="8"/>
      <c r="Q925" s="9"/>
      <c r="R925" s="10"/>
      <c r="S925" s="10"/>
    </row>
    <row r="926" spans="15:19" ht="16.7" customHeight="1" x14ac:dyDescent="0.25">
      <c r="O926" s="8"/>
      <c r="P926" s="8"/>
      <c r="Q926" s="9"/>
      <c r="R926" s="10"/>
      <c r="S926" s="10"/>
    </row>
    <row r="927" spans="15:19" ht="16.7" customHeight="1" x14ac:dyDescent="0.25">
      <c r="O927" s="8"/>
      <c r="P927" s="8"/>
      <c r="Q927" s="9"/>
      <c r="R927" s="10"/>
      <c r="S927" s="10"/>
    </row>
    <row r="928" spans="15:19" ht="16.7" customHeight="1" x14ac:dyDescent="0.25">
      <c r="O928" s="8"/>
      <c r="P928" s="8"/>
      <c r="Q928" s="9"/>
      <c r="R928" s="10"/>
      <c r="S928" s="10"/>
    </row>
    <row r="929" spans="15:19" ht="16.7" customHeight="1" x14ac:dyDescent="0.25">
      <c r="O929" s="8"/>
      <c r="P929" s="8"/>
      <c r="Q929" s="9"/>
      <c r="R929" s="10"/>
      <c r="S929" s="10"/>
    </row>
    <row r="930" spans="15:19" ht="16.7" customHeight="1" x14ac:dyDescent="0.25">
      <c r="O930" s="8"/>
      <c r="P930" s="8"/>
      <c r="Q930" s="9"/>
      <c r="R930" s="10"/>
      <c r="S930" s="10"/>
    </row>
    <row r="931" spans="15:19" ht="16.7" customHeight="1" x14ac:dyDescent="0.25">
      <c r="O931" s="8"/>
      <c r="P931" s="8"/>
      <c r="Q931" s="9"/>
      <c r="R931" s="10"/>
      <c r="S931" s="10"/>
    </row>
    <row r="932" spans="15:19" ht="16.7" customHeight="1" x14ac:dyDescent="0.25">
      <c r="O932" s="8"/>
      <c r="P932" s="8"/>
      <c r="Q932" s="9"/>
      <c r="R932" s="10"/>
      <c r="S932" s="10"/>
    </row>
    <row r="933" spans="15:19" ht="16.7" customHeight="1" x14ac:dyDescent="0.25">
      <c r="O933" s="8"/>
      <c r="P933" s="8"/>
      <c r="Q933" s="9"/>
      <c r="R933" s="10"/>
      <c r="S933" s="10"/>
    </row>
    <row r="934" spans="15:19" ht="16.7" customHeight="1" x14ac:dyDescent="0.25">
      <c r="O934" s="8"/>
      <c r="P934" s="8"/>
      <c r="Q934" s="9"/>
      <c r="R934" s="10"/>
      <c r="S934" s="10"/>
    </row>
    <row r="935" spans="15:19" ht="16.7" customHeight="1" x14ac:dyDescent="0.25">
      <c r="O935" s="8"/>
      <c r="P935" s="8"/>
      <c r="Q935" s="9"/>
      <c r="R935" s="10"/>
      <c r="S935" s="10"/>
    </row>
    <row r="936" spans="15:19" ht="16.7" customHeight="1" x14ac:dyDescent="0.25">
      <c r="O936" s="8"/>
      <c r="P936" s="8"/>
      <c r="Q936" s="9"/>
      <c r="R936" s="10"/>
      <c r="S936" s="10"/>
    </row>
    <row r="937" spans="15:19" ht="16.7" customHeight="1" x14ac:dyDescent="0.25">
      <c r="O937" s="8"/>
      <c r="P937" s="8"/>
      <c r="Q937" s="9"/>
      <c r="R937" s="10"/>
      <c r="S937" s="10"/>
    </row>
    <row r="938" spans="15:19" ht="16.7" customHeight="1" x14ac:dyDescent="0.25">
      <c r="O938" s="8"/>
      <c r="P938" s="8"/>
      <c r="Q938" s="9"/>
      <c r="R938" s="10"/>
      <c r="S938" s="10"/>
    </row>
    <row r="939" spans="15:19" ht="16.7" customHeight="1" x14ac:dyDescent="0.25">
      <c r="O939" s="8"/>
      <c r="P939" s="8"/>
      <c r="Q939" s="9"/>
      <c r="R939" s="10"/>
      <c r="S939" s="10"/>
    </row>
    <row r="940" spans="15:19" ht="16.7" customHeight="1" x14ac:dyDescent="0.25">
      <c r="O940" s="8"/>
      <c r="P940" s="8"/>
      <c r="Q940" s="9"/>
      <c r="R940" s="10"/>
      <c r="S940" s="10"/>
    </row>
    <row r="941" spans="15:19" ht="16.7" customHeight="1" x14ac:dyDescent="0.25">
      <c r="O941" s="8"/>
      <c r="P941" s="8"/>
      <c r="Q941" s="9"/>
      <c r="R941" s="10"/>
      <c r="S941" s="10"/>
    </row>
    <row r="942" spans="15:19" ht="16.7" customHeight="1" x14ac:dyDescent="0.25">
      <c r="O942" s="8"/>
      <c r="P942" s="8"/>
      <c r="Q942" s="9"/>
      <c r="R942" s="10"/>
      <c r="S942" s="10"/>
    </row>
    <row r="943" spans="15:19" ht="16.7" customHeight="1" x14ac:dyDescent="0.25">
      <c r="O943" s="8"/>
      <c r="P943" s="8"/>
      <c r="Q943" s="9"/>
      <c r="R943" s="10"/>
      <c r="S943" s="10"/>
    </row>
    <row r="944" spans="15:19" ht="16.7" customHeight="1" x14ac:dyDescent="0.25">
      <c r="O944" s="8"/>
      <c r="P944" s="8"/>
      <c r="Q944" s="9"/>
      <c r="R944" s="10"/>
      <c r="S944" s="10"/>
    </row>
    <row r="945" spans="15:19" ht="16.7" customHeight="1" x14ac:dyDescent="0.25">
      <c r="O945" s="8"/>
      <c r="P945" s="8"/>
      <c r="Q945" s="9"/>
      <c r="R945" s="10"/>
      <c r="S945" s="10"/>
    </row>
    <row r="946" spans="15:19" ht="16.7" customHeight="1" x14ac:dyDescent="0.25">
      <c r="O946" s="8"/>
      <c r="P946" s="8"/>
      <c r="Q946" s="9"/>
      <c r="R946" s="10"/>
      <c r="S946" s="10"/>
    </row>
    <row r="947" spans="15:19" ht="16.7" customHeight="1" x14ac:dyDescent="0.25">
      <c r="O947" s="8"/>
      <c r="P947" s="8"/>
      <c r="Q947" s="9"/>
      <c r="R947" s="10"/>
      <c r="S947" s="10"/>
    </row>
    <row r="948" spans="15:19" ht="16.7" customHeight="1" x14ac:dyDescent="0.25">
      <c r="O948" s="8"/>
      <c r="P948" s="8"/>
      <c r="Q948" s="9"/>
      <c r="R948" s="10"/>
      <c r="S948" s="10"/>
    </row>
    <row r="949" spans="15:19" ht="16.7" customHeight="1" x14ac:dyDescent="0.25">
      <c r="O949" s="8"/>
      <c r="P949" s="8"/>
      <c r="Q949" s="9"/>
      <c r="R949" s="10"/>
      <c r="S949" s="10"/>
    </row>
    <row r="950" spans="15:19" ht="16.7" customHeight="1" x14ac:dyDescent="0.25">
      <c r="O950" s="8"/>
      <c r="P950" s="8"/>
      <c r="Q950" s="9"/>
      <c r="R950" s="10"/>
      <c r="S950" s="10"/>
    </row>
    <row r="951" spans="15:19" ht="16.7" customHeight="1" x14ac:dyDescent="0.25">
      <c r="O951" s="8"/>
      <c r="P951" s="8"/>
      <c r="Q951" s="9"/>
      <c r="R951" s="10"/>
      <c r="S951" s="10"/>
    </row>
    <row r="952" spans="15:19" ht="16.7" customHeight="1" x14ac:dyDescent="0.25">
      <c r="O952" s="8"/>
      <c r="P952" s="8"/>
      <c r="Q952" s="9"/>
      <c r="R952" s="10"/>
      <c r="S952" s="10"/>
    </row>
    <row r="953" spans="15:19" ht="16.7" customHeight="1" x14ac:dyDescent="0.25">
      <c r="O953" s="8"/>
      <c r="P953" s="8"/>
      <c r="Q953" s="9"/>
      <c r="R953" s="10"/>
      <c r="S953" s="10"/>
    </row>
    <row r="954" spans="15:19" ht="16.7" customHeight="1" x14ac:dyDescent="0.25">
      <c r="O954" s="8"/>
      <c r="P954" s="8"/>
      <c r="Q954" s="9"/>
      <c r="R954" s="10"/>
      <c r="S954" s="10"/>
    </row>
    <row r="955" spans="15:19" ht="16.7" customHeight="1" x14ac:dyDescent="0.25">
      <c r="O955" s="8"/>
      <c r="P955" s="8"/>
      <c r="Q955" s="9"/>
      <c r="R955" s="10"/>
      <c r="S955" s="10"/>
    </row>
    <row r="956" spans="15:19" ht="16.7" customHeight="1" x14ac:dyDescent="0.25">
      <c r="O956" s="8"/>
      <c r="P956" s="8"/>
      <c r="Q956" s="9"/>
      <c r="R956" s="10"/>
      <c r="S956" s="10"/>
    </row>
    <row r="957" spans="15:19" ht="16.7" customHeight="1" x14ac:dyDescent="0.25">
      <c r="O957" s="8"/>
      <c r="P957" s="8"/>
      <c r="Q957" s="9"/>
      <c r="R957" s="10"/>
      <c r="S957" s="10"/>
    </row>
    <row r="958" spans="15:19" ht="16.7" customHeight="1" x14ac:dyDescent="0.25">
      <c r="O958" s="8"/>
      <c r="P958" s="8"/>
      <c r="Q958" s="9"/>
      <c r="R958" s="10"/>
      <c r="S958" s="10"/>
    </row>
    <row r="959" spans="15:19" ht="16.7" customHeight="1" x14ac:dyDescent="0.25">
      <c r="O959" s="8"/>
      <c r="P959" s="8"/>
      <c r="Q959" s="9"/>
      <c r="R959" s="10"/>
      <c r="S959" s="10"/>
    </row>
    <row r="960" spans="15:19" ht="16.7" customHeight="1" x14ac:dyDescent="0.25">
      <c r="O960" s="8"/>
      <c r="P960" s="8"/>
      <c r="Q960" s="9"/>
      <c r="R960" s="10"/>
      <c r="S960" s="10"/>
    </row>
    <row r="961" spans="15:19" ht="16.7" customHeight="1" x14ac:dyDescent="0.25">
      <c r="O961" s="8"/>
      <c r="P961" s="8"/>
      <c r="Q961" s="9"/>
      <c r="R961" s="10"/>
      <c r="S961" s="10"/>
    </row>
    <row r="962" spans="15:19" ht="16.7" customHeight="1" x14ac:dyDescent="0.25">
      <c r="O962" s="8"/>
      <c r="P962" s="8"/>
      <c r="Q962" s="9"/>
      <c r="R962" s="10"/>
      <c r="S962" s="10"/>
    </row>
    <row r="963" spans="15:19" ht="16.7" customHeight="1" x14ac:dyDescent="0.25">
      <c r="O963" s="8"/>
      <c r="P963" s="8"/>
      <c r="Q963" s="9"/>
      <c r="R963" s="10"/>
      <c r="S963" s="10"/>
    </row>
    <row r="964" spans="15:19" ht="16.7" customHeight="1" x14ac:dyDescent="0.25">
      <c r="O964" s="8"/>
      <c r="P964" s="8"/>
      <c r="Q964" s="9"/>
      <c r="R964" s="10"/>
      <c r="S964" s="10"/>
    </row>
    <row r="965" spans="15:19" ht="16.7" customHeight="1" x14ac:dyDescent="0.25">
      <c r="O965" s="8"/>
      <c r="P965" s="8"/>
      <c r="Q965" s="9"/>
      <c r="R965" s="10"/>
      <c r="S965" s="10"/>
    </row>
    <row r="966" spans="15:19" ht="16.7" customHeight="1" x14ac:dyDescent="0.25">
      <c r="O966" s="8"/>
      <c r="P966" s="8"/>
      <c r="Q966" s="9"/>
      <c r="R966" s="10"/>
      <c r="S966" s="10"/>
    </row>
    <row r="967" spans="15:19" ht="16.7" customHeight="1" x14ac:dyDescent="0.25">
      <c r="O967" s="8"/>
      <c r="P967" s="8"/>
      <c r="Q967" s="9"/>
      <c r="R967" s="10"/>
      <c r="S967" s="10"/>
    </row>
    <row r="968" spans="15:19" ht="16.7" customHeight="1" x14ac:dyDescent="0.25">
      <c r="O968" s="8"/>
      <c r="P968" s="8"/>
      <c r="Q968" s="9"/>
      <c r="R968" s="10"/>
      <c r="S968" s="10"/>
    </row>
    <row r="969" spans="15:19" ht="16.7" customHeight="1" x14ac:dyDescent="0.25">
      <c r="O969" s="8"/>
      <c r="P969" s="8"/>
      <c r="Q969" s="9"/>
      <c r="R969" s="10"/>
      <c r="S969" s="10"/>
    </row>
    <row r="970" spans="15:19" ht="16.7" customHeight="1" x14ac:dyDescent="0.25">
      <c r="O970" s="8"/>
      <c r="P970" s="8"/>
      <c r="Q970" s="9"/>
      <c r="R970" s="10"/>
      <c r="S970" s="10"/>
    </row>
    <row r="971" spans="15:19" ht="16.7" customHeight="1" x14ac:dyDescent="0.25">
      <c r="O971" s="8"/>
      <c r="P971" s="8"/>
      <c r="Q971" s="9"/>
      <c r="R971" s="10"/>
      <c r="S971" s="10"/>
    </row>
    <row r="972" spans="15:19" ht="16.7" customHeight="1" x14ac:dyDescent="0.25">
      <c r="O972" s="8"/>
      <c r="P972" s="8"/>
      <c r="Q972" s="9"/>
      <c r="R972" s="10"/>
      <c r="S972" s="10"/>
    </row>
    <row r="973" spans="15:19" ht="16.7" customHeight="1" x14ac:dyDescent="0.25">
      <c r="O973" s="8"/>
      <c r="P973" s="8"/>
      <c r="Q973" s="9"/>
      <c r="R973" s="10"/>
      <c r="S973" s="10"/>
    </row>
    <row r="974" spans="15:19" ht="16.7" customHeight="1" x14ac:dyDescent="0.25">
      <c r="O974" s="8"/>
      <c r="P974" s="8"/>
      <c r="Q974" s="9"/>
      <c r="R974" s="10"/>
      <c r="S974" s="10"/>
    </row>
    <row r="975" spans="15:19" ht="16.7" customHeight="1" x14ac:dyDescent="0.25">
      <c r="O975" s="8"/>
      <c r="P975" s="8"/>
      <c r="Q975" s="9"/>
      <c r="R975" s="10"/>
      <c r="S975" s="10"/>
    </row>
    <row r="976" spans="15:19" ht="16.7" customHeight="1" x14ac:dyDescent="0.25">
      <c r="O976" s="8"/>
      <c r="P976" s="8"/>
      <c r="Q976" s="9"/>
      <c r="R976" s="10"/>
      <c r="S976" s="10"/>
    </row>
    <row r="977" spans="15:19" ht="16.7" customHeight="1" x14ac:dyDescent="0.25">
      <c r="O977" s="8"/>
      <c r="P977" s="8"/>
      <c r="Q977" s="9"/>
      <c r="R977" s="10"/>
      <c r="S977" s="10"/>
    </row>
    <row r="978" spans="15:19" ht="16.7" customHeight="1" x14ac:dyDescent="0.25">
      <c r="O978" s="8"/>
      <c r="P978" s="8"/>
      <c r="Q978" s="9"/>
      <c r="R978" s="10"/>
      <c r="S978" s="10"/>
    </row>
    <row r="979" spans="15:19" ht="16.7" customHeight="1" x14ac:dyDescent="0.25">
      <c r="O979" s="8"/>
      <c r="P979" s="8"/>
      <c r="Q979" s="9"/>
      <c r="R979" s="10"/>
      <c r="S979" s="10"/>
    </row>
    <row r="980" spans="15:19" ht="16.7" customHeight="1" x14ac:dyDescent="0.25">
      <c r="O980" s="8"/>
      <c r="P980" s="8"/>
      <c r="Q980" s="9"/>
      <c r="R980" s="10"/>
      <c r="S980" s="10"/>
    </row>
    <row r="981" spans="15:19" ht="16.7" customHeight="1" x14ac:dyDescent="0.25">
      <c r="O981" s="8"/>
      <c r="P981" s="8"/>
      <c r="Q981" s="9"/>
      <c r="R981" s="10"/>
      <c r="S981" s="10"/>
    </row>
    <row r="982" spans="15:19" ht="16.7" customHeight="1" x14ac:dyDescent="0.25">
      <c r="O982" s="8"/>
      <c r="P982" s="8"/>
      <c r="Q982" s="9"/>
      <c r="R982" s="10"/>
      <c r="S982" s="10"/>
    </row>
    <row r="983" spans="15:19" ht="16.7" customHeight="1" x14ac:dyDescent="0.25">
      <c r="O983" s="8"/>
      <c r="P983" s="8"/>
      <c r="Q983" s="9"/>
      <c r="R983" s="10"/>
      <c r="S983" s="10"/>
    </row>
    <row r="984" spans="15:19" ht="16.7" customHeight="1" x14ac:dyDescent="0.25">
      <c r="O984" s="8"/>
      <c r="P984" s="8"/>
      <c r="Q984" s="9"/>
      <c r="R984" s="10"/>
      <c r="S984" s="10"/>
    </row>
    <row r="985" spans="15:19" ht="16.7" customHeight="1" x14ac:dyDescent="0.25">
      <c r="O985" s="8"/>
      <c r="P985" s="8"/>
      <c r="Q985" s="9"/>
      <c r="R985" s="10"/>
      <c r="S985" s="10"/>
    </row>
    <row r="986" spans="15:19" ht="16.7" customHeight="1" x14ac:dyDescent="0.25">
      <c r="O986" s="8"/>
      <c r="P986" s="8"/>
      <c r="Q986" s="9"/>
      <c r="R986" s="10"/>
      <c r="S986" s="10"/>
    </row>
    <row r="987" spans="15:19" ht="16.7" customHeight="1" x14ac:dyDescent="0.25">
      <c r="O987" s="8"/>
      <c r="P987" s="8"/>
      <c r="Q987" s="9"/>
      <c r="R987" s="10"/>
      <c r="S987" s="10"/>
    </row>
    <row r="988" spans="15:19" ht="16.7" customHeight="1" x14ac:dyDescent="0.25">
      <c r="O988" s="8"/>
      <c r="P988" s="8"/>
      <c r="Q988" s="9"/>
      <c r="R988" s="10"/>
      <c r="S988" s="10"/>
    </row>
    <row r="989" spans="15:19" ht="16.7" customHeight="1" x14ac:dyDescent="0.25">
      <c r="O989" s="8"/>
      <c r="P989" s="8"/>
      <c r="Q989" s="9"/>
      <c r="R989" s="10"/>
      <c r="S989" s="10"/>
    </row>
    <row r="990" spans="15:19" ht="16.7" customHeight="1" x14ac:dyDescent="0.25">
      <c r="O990" s="8"/>
      <c r="P990" s="8"/>
      <c r="Q990" s="9"/>
      <c r="R990" s="10"/>
      <c r="S990" s="10"/>
    </row>
    <row r="991" spans="15:19" ht="16.7" customHeight="1" x14ac:dyDescent="0.25">
      <c r="O991" s="8"/>
      <c r="P991" s="8"/>
      <c r="Q991" s="9"/>
      <c r="R991" s="10"/>
      <c r="S991" s="10"/>
    </row>
    <row r="992" spans="15:19" ht="16.7" customHeight="1" x14ac:dyDescent="0.25">
      <c r="O992" s="8"/>
      <c r="P992" s="8"/>
      <c r="Q992" s="9"/>
      <c r="R992" s="10"/>
      <c r="S992" s="10"/>
    </row>
    <row r="993" spans="15:19" ht="16.7" customHeight="1" x14ac:dyDescent="0.25">
      <c r="O993" s="8"/>
      <c r="P993" s="8"/>
      <c r="Q993" s="9"/>
      <c r="R993" s="10"/>
      <c r="S993" s="10"/>
    </row>
    <row r="994" spans="15:19" ht="16.7" customHeight="1" x14ac:dyDescent="0.25">
      <c r="O994" s="8"/>
      <c r="P994" s="8"/>
      <c r="Q994" s="9"/>
      <c r="R994" s="10"/>
      <c r="S994" s="10"/>
    </row>
    <row r="995" spans="15:19" ht="16.7" customHeight="1" x14ac:dyDescent="0.25">
      <c r="O995" s="8"/>
      <c r="P995" s="8"/>
      <c r="Q995" s="9"/>
      <c r="R995" s="10"/>
      <c r="S995" s="10"/>
    </row>
    <row r="996" spans="15:19" ht="16.7" customHeight="1" x14ac:dyDescent="0.25">
      <c r="O996" s="8"/>
      <c r="P996" s="8"/>
      <c r="Q996" s="9"/>
      <c r="R996" s="10"/>
      <c r="S996" s="10"/>
    </row>
    <row r="997" spans="15:19" ht="16.7" customHeight="1" x14ac:dyDescent="0.25">
      <c r="O997" s="8"/>
      <c r="P997" s="8"/>
      <c r="Q997" s="9"/>
      <c r="R997" s="10"/>
      <c r="S997" s="10"/>
    </row>
    <row r="998" spans="15:19" ht="16.7" customHeight="1" x14ac:dyDescent="0.25">
      <c r="O998" s="8"/>
      <c r="P998" s="8"/>
      <c r="Q998" s="9"/>
      <c r="R998" s="10"/>
      <c r="S998" s="10"/>
    </row>
    <row r="999" spans="15:19" ht="16.7" customHeight="1" x14ac:dyDescent="0.25">
      <c r="O999" s="8"/>
      <c r="P999" s="8"/>
      <c r="Q999" s="9"/>
      <c r="R999" s="10"/>
      <c r="S999" s="10"/>
    </row>
    <row r="1000" spans="15:19" ht="16.7" customHeight="1" x14ac:dyDescent="0.25">
      <c r="O1000" s="8"/>
      <c r="P1000" s="8"/>
      <c r="Q1000" s="9"/>
      <c r="R1000" s="10"/>
      <c r="S1000" s="10"/>
    </row>
    <row r="1001" spans="15:19" ht="16.7" customHeight="1" x14ac:dyDescent="0.25">
      <c r="O1001" s="8"/>
      <c r="P1001" s="8"/>
      <c r="Q1001" s="9"/>
      <c r="R1001" s="10"/>
      <c r="S1001" s="10"/>
    </row>
    <row r="1002" spans="15:19" ht="16.7" customHeight="1" x14ac:dyDescent="0.25">
      <c r="O1002" s="8"/>
      <c r="P1002" s="8"/>
      <c r="Q1002" s="9"/>
      <c r="R1002" s="10"/>
      <c r="S1002" s="10"/>
    </row>
    <row r="1003" spans="15:19" ht="16.7" customHeight="1" x14ac:dyDescent="0.25">
      <c r="O1003" s="8"/>
      <c r="P1003" s="8"/>
      <c r="Q1003" s="9"/>
      <c r="R1003" s="10"/>
      <c r="S1003" s="10"/>
    </row>
    <row r="1004" spans="15:19" ht="16.7" customHeight="1" x14ac:dyDescent="0.25">
      <c r="O1004" s="8"/>
      <c r="P1004" s="8"/>
      <c r="Q1004" s="9"/>
      <c r="R1004" s="10"/>
      <c r="S1004" s="10"/>
    </row>
    <row r="1005" spans="15:19" ht="16.7" customHeight="1" x14ac:dyDescent="0.25">
      <c r="O1005" s="8"/>
      <c r="P1005" s="8"/>
      <c r="Q1005" s="9"/>
      <c r="R1005" s="10"/>
      <c r="S1005" s="10"/>
    </row>
    <row r="1006" spans="15:19" ht="16.7" customHeight="1" x14ac:dyDescent="0.25">
      <c r="O1006" s="8"/>
      <c r="P1006" s="8"/>
      <c r="Q1006" s="9"/>
      <c r="R1006" s="10"/>
      <c r="S1006" s="10"/>
    </row>
    <row r="1007" spans="15:19" ht="16.7" customHeight="1" x14ac:dyDescent="0.25">
      <c r="O1007" s="8"/>
      <c r="P1007" s="8"/>
      <c r="Q1007" s="9"/>
      <c r="R1007" s="10"/>
      <c r="S1007" s="10"/>
    </row>
    <row r="1008" spans="15:19" ht="16.7" customHeight="1" x14ac:dyDescent="0.25">
      <c r="O1008" s="8"/>
      <c r="P1008" s="8"/>
      <c r="Q1008" s="9"/>
      <c r="R1008" s="10"/>
      <c r="S1008" s="10"/>
    </row>
    <row r="1009" spans="15:19" ht="16.7" customHeight="1" x14ac:dyDescent="0.25">
      <c r="O1009" s="8"/>
      <c r="P1009" s="8"/>
      <c r="Q1009" s="9"/>
      <c r="R1009" s="10"/>
      <c r="S1009" s="10"/>
    </row>
    <row r="1010" spans="15:19" ht="16.7" customHeight="1" x14ac:dyDescent="0.25">
      <c r="O1010" s="8"/>
      <c r="P1010" s="8"/>
      <c r="Q1010" s="9"/>
      <c r="R1010" s="10"/>
      <c r="S1010" s="10"/>
    </row>
    <row r="1011" spans="15:19" ht="16.7" customHeight="1" x14ac:dyDescent="0.25">
      <c r="O1011" s="8"/>
      <c r="P1011" s="8"/>
      <c r="Q1011" s="9"/>
      <c r="R1011" s="10"/>
      <c r="S1011" s="10"/>
    </row>
    <row r="1012" spans="15:19" ht="16.7" customHeight="1" x14ac:dyDescent="0.25">
      <c r="O1012" s="8"/>
      <c r="P1012" s="8"/>
      <c r="Q1012" s="9"/>
      <c r="R1012" s="10"/>
      <c r="S1012" s="10"/>
    </row>
    <row r="1013" spans="15:19" ht="16.7" customHeight="1" x14ac:dyDescent="0.25">
      <c r="O1013" s="8"/>
      <c r="P1013" s="8"/>
      <c r="Q1013" s="9"/>
      <c r="R1013" s="10"/>
      <c r="S1013" s="10"/>
    </row>
    <row r="1014" spans="15:19" ht="16.7" customHeight="1" x14ac:dyDescent="0.25">
      <c r="O1014" s="8"/>
      <c r="P1014" s="8"/>
      <c r="Q1014" s="9"/>
      <c r="R1014" s="10"/>
      <c r="S1014" s="10"/>
    </row>
    <row r="1015" spans="15:19" ht="16.7" customHeight="1" x14ac:dyDescent="0.25">
      <c r="O1015" s="8"/>
      <c r="P1015" s="8"/>
      <c r="Q1015" s="9"/>
      <c r="R1015" s="10"/>
      <c r="S1015" s="10"/>
    </row>
    <row r="1016" spans="15:19" ht="16.7" customHeight="1" x14ac:dyDescent="0.25">
      <c r="O1016" s="8"/>
      <c r="P1016" s="8"/>
      <c r="Q1016" s="9"/>
      <c r="R1016" s="10"/>
      <c r="S1016" s="10"/>
    </row>
    <row r="1017" spans="15:19" ht="16.7" customHeight="1" x14ac:dyDescent="0.25">
      <c r="O1017" s="8"/>
      <c r="P1017" s="8"/>
      <c r="Q1017" s="9"/>
      <c r="R1017" s="10"/>
      <c r="S1017" s="10"/>
    </row>
    <row r="1018" spans="15:19" ht="16.7" customHeight="1" x14ac:dyDescent="0.25">
      <c r="O1018" s="8"/>
      <c r="P1018" s="8"/>
      <c r="Q1018" s="9"/>
      <c r="R1018" s="10"/>
      <c r="S1018" s="10"/>
    </row>
    <row r="1019" spans="15:19" ht="16.7" customHeight="1" x14ac:dyDescent="0.25">
      <c r="O1019" s="8"/>
      <c r="P1019" s="8"/>
      <c r="Q1019" s="9"/>
      <c r="R1019" s="10"/>
      <c r="S1019" s="10"/>
    </row>
    <row r="1020" spans="15:19" ht="16.7" customHeight="1" x14ac:dyDescent="0.25">
      <c r="O1020" s="8"/>
      <c r="P1020" s="8"/>
      <c r="Q1020" s="9"/>
      <c r="R1020" s="10"/>
      <c r="S1020" s="10"/>
    </row>
    <row r="1021" spans="15:19" ht="16.7" customHeight="1" x14ac:dyDescent="0.25">
      <c r="O1021" s="8"/>
      <c r="P1021" s="8"/>
      <c r="Q1021" s="9"/>
      <c r="R1021" s="10"/>
      <c r="S1021" s="10"/>
    </row>
    <row r="1022" spans="15:19" ht="16.7" customHeight="1" x14ac:dyDescent="0.25">
      <c r="O1022" s="8"/>
      <c r="P1022" s="8"/>
      <c r="Q1022" s="9"/>
      <c r="R1022" s="10"/>
      <c r="S1022" s="10"/>
    </row>
    <row r="1023" spans="15:19" ht="16.7" customHeight="1" x14ac:dyDescent="0.25">
      <c r="O1023" s="8"/>
      <c r="P1023" s="8"/>
      <c r="Q1023" s="9"/>
      <c r="R1023" s="10"/>
      <c r="S1023" s="10"/>
    </row>
    <row r="1024" spans="15:19" ht="16.7" customHeight="1" x14ac:dyDescent="0.25">
      <c r="O1024" s="8"/>
      <c r="P1024" s="8"/>
      <c r="Q1024" s="9"/>
      <c r="R1024" s="10"/>
      <c r="S1024" s="10"/>
    </row>
    <row r="1025" spans="15:19" ht="16.7" customHeight="1" x14ac:dyDescent="0.25">
      <c r="O1025" s="8"/>
      <c r="P1025" s="8"/>
      <c r="Q1025" s="9"/>
      <c r="R1025" s="10"/>
      <c r="S1025" s="10"/>
    </row>
    <row r="1026" spans="15:19" ht="16.7" customHeight="1" x14ac:dyDescent="0.25">
      <c r="O1026" s="8"/>
      <c r="P1026" s="8"/>
      <c r="Q1026" s="9"/>
      <c r="R1026" s="10"/>
      <c r="S1026" s="10"/>
    </row>
    <row r="1027" spans="15:19" ht="16.7" customHeight="1" x14ac:dyDescent="0.25">
      <c r="O1027" s="8"/>
      <c r="P1027" s="8"/>
      <c r="Q1027" s="9"/>
      <c r="R1027" s="10"/>
      <c r="S1027" s="10"/>
    </row>
    <row r="1028" spans="15:19" ht="16.7" customHeight="1" x14ac:dyDescent="0.25">
      <c r="O1028" s="8"/>
      <c r="P1028" s="8"/>
      <c r="Q1028" s="9"/>
      <c r="R1028" s="10"/>
      <c r="S1028" s="10"/>
    </row>
    <row r="1029" spans="15:19" ht="16.7" customHeight="1" x14ac:dyDescent="0.25">
      <c r="O1029" s="8"/>
      <c r="P1029" s="8"/>
      <c r="Q1029" s="9"/>
      <c r="R1029" s="10"/>
      <c r="S1029" s="10"/>
    </row>
    <row r="1030" spans="15:19" ht="16.7" customHeight="1" x14ac:dyDescent="0.25">
      <c r="O1030" s="8"/>
      <c r="P1030" s="8"/>
      <c r="Q1030" s="9"/>
      <c r="R1030" s="10"/>
      <c r="S1030" s="10"/>
    </row>
    <row r="1031" spans="15:19" ht="16.7" customHeight="1" x14ac:dyDescent="0.25">
      <c r="O1031" s="8"/>
      <c r="P1031" s="8"/>
      <c r="Q1031" s="9"/>
      <c r="R1031" s="10"/>
      <c r="S1031" s="10"/>
    </row>
    <row r="1032" spans="15:19" ht="16.7" customHeight="1" x14ac:dyDescent="0.25">
      <c r="O1032" s="8"/>
      <c r="P1032" s="8"/>
      <c r="Q1032" s="9"/>
      <c r="R1032" s="10"/>
      <c r="S1032" s="10"/>
    </row>
    <row r="1033" spans="15:19" ht="16.7" customHeight="1" x14ac:dyDescent="0.25">
      <c r="O1033" s="8"/>
      <c r="P1033" s="8"/>
      <c r="Q1033" s="9"/>
      <c r="R1033" s="10"/>
      <c r="S1033" s="10"/>
    </row>
    <row r="1034" spans="15:19" ht="16.7" customHeight="1" x14ac:dyDescent="0.25">
      <c r="O1034" s="8"/>
      <c r="P1034" s="8"/>
      <c r="Q1034" s="9"/>
      <c r="R1034" s="10"/>
      <c r="S1034" s="10"/>
    </row>
    <row r="1035" spans="15:19" ht="16.7" customHeight="1" x14ac:dyDescent="0.25">
      <c r="O1035" s="8"/>
      <c r="P1035" s="8"/>
      <c r="Q1035" s="9"/>
      <c r="R1035" s="10"/>
      <c r="S1035" s="10"/>
    </row>
    <row r="1036" spans="15:19" ht="16.7" customHeight="1" x14ac:dyDescent="0.25">
      <c r="O1036" s="8"/>
      <c r="P1036" s="8"/>
      <c r="Q1036" s="9"/>
      <c r="R1036" s="10"/>
      <c r="S1036" s="10"/>
    </row>
    <row r="1037" spans="15:19" ht="16.7" customHeight="1" x14ac:dyDescent="0.25">
      <c r="O1037" s="8"/>
      <c r="P1037" s="8"/>
      <c r="Q1037" s="9"/>
      <c r="R1037" s="10"/>
      <c r="S1037" s="10"/>
    </row>
    <row r="1038" spans="15:19" ht="16.7" customHeight="1" x14ac:dyDescent="0.25">
      <c r="O1038" s="8"/>
      <c r="P1038" s="8"/>
      <c r="Q1038" s="9"/>
      <c r="R1038" s="10"/>
      <c r="S1038" s="10"/>
    </row>
    <row r="1039" spans="15:19" ht="16.7" customHeight="1" x14ac:dyDescent="0.25">
      <c r="O1039" s="8"/>
      <c r="P1039" s="8"/>
      <c r="Q1039" s="9"/>
      <c r="R1039" s="10"/>
      <c r="S1039" s="10"/>
    </row>
    <row r="1040" spans="15:19" ht="16.7" customHeight="1" x14ac:dyDescent="0.25">
      <c r="O1040" s="8"/>
      <c r="P1040" s="8"/>
      <c r="Q1040" s="9"/>
      <c r="R1040" s="10"/>
      <c r="S1040" s="10"/>
    </row>
    <row r="1041" spans="15:19" ht="16.7" customHeight="1" x14ac:dyDescent="0.25">
      <c r="O1041" s="8"/>
      <c r="P1041" s="8"/>
      <c r="Q1041" s="9"/>
      <c r="R1041" s="10"/>
      <c r="S1041" s="10"/>
    </row>
    <row r="1042" spans="15:19" ht="16.7" customHeight="1" x14ac:dyDescent="0.25">
      <c r="O1042" s="8"/>
      <c r="P1042" s="8"/>
      <c r="Q1042" s="9"/>
      <c r="R1042" s="10"/>
      <c r="S1042" s="10"/>
    </row>
    <row r="1043" spans="15:19" ht="16.7" customHeight="1" x14ac:dyDescent="0.25">
      <c r="O1043" s="8"/>
      <c r="P1043" s="8"/>
      <c r="Q1043" s="9"/>
      <c r="R1043" s="10"/>
      <c r="S1043" s="10"/>
    </row>
    <row r="1044" spans="15:19" ht="16.7" customHeight="1" x14ac:dyDescent="0.25">
      <c r="O1044" s="8"/>
      <c r="P1044" s="8"/>
      <c r="Q1044" s="9"/>
      <c r="R1044" s="10"/>
      <c r="S1044" s="10"/>
    </row>
    <row r="1045" spans="15:19" ht="16.7" customHeight="1" x14ac:dyDescent="0.25">
      <c r="O1045" s="8"/>
      <c r="P1045" s="8"/>
      <c r="Q1045" s="9"/>
      <c r="R1045" s="10"/>
      <c r="S1045" s="10"/>
    </row>
    <row r="1046" spans="15:19" ht="16.7" customHeight="1" x14ac:dyDescent="0.25">
      <c r="O1046" s="8"/>
      <c r="P1046" s="8"/>
      <c r="Q1046" s="9"/>
      <c r="R1046" s="10"/>
      <c r="S1046" s="10"/>
    </row>
    <row r="1047" spans="15:19" ht="16.7" customHeight="1" x14ac:dyDescent="0.25">
      <c r="O1047" s="8"/>
      <c r="P1047" s="8"/>
      <c r="Q1047" s="9"/>
      <c r="R1047" s="10"/>
      <c r="S1047" s="10"/>
    </row>
    <row r="1048" spans="15:19" ht="16.7" customHeight="1" x14ac:dyDescent="0.25">
      <c r="O1048" s="8"/>
      <c r="P1048" s="8"/>
      <c r="Q1048" s="9"/>
      <c r="R1048" s="10"/>
      <c r="S1048" s="10"/>
    </row>
    <row r="1049" spans="15:19" ht="16.7" customHeight="1" x14ac:dyDescent="0.25">
      <c r="O1049" s="8"/>
      <c r="P1049" s="8"/>
      <c r="Q1049" s="9"/>
      <c r="R1049" s="10"/>
      <c r="S1049" s="10"/>
    </row>
    <row r="1050" spans="15:19" ht="16.7" customHeight="1" x14ac:dyDescent="0.25">
      <c r="O1050" s="8"/>
      <c r="P1050" s="8"/>
      <c r="Q1050" s="9"/>
      <c r="R1050" s="10"/>
      <c r="S1050" s="10"/>
    </row>
    <row r="1051" spans="15:19" ht="16.7" customHeight="1" x14ac:dyDescent="0.25">
      <c r="O1051" s="8"/>
      <c r="P1051" s="8"/>
      <c r="Q1051" s="9"/>
      <c r="R1051" s="10"/>
      <c r="S1051" s="10"/>
    </row>
    <row r="1052" spans="15:19" ht="16.7" customHeight="1" x14ac:dyDescent="0.25">
      <c r="O1052" s="8"/>
      <c r="P1052" s="8"/>
      <c r="Q1052" s="9"/>
      <c r="R1052" s="10"/>
      <c r="S1052" s="10"/>
    </row>
    <row r="1053" spans="15:19" ht="16.7" customHeight="1" x14ac:dyDescent="0.25">
      <c r="O1053" s="8"/>
      <c r="P1053" s="8"/>
      <c r="Q1053" s="9"/>
      <c r="R1053" s="10"/>
      <c r="S1053" s="10"/>
    </row>
    <row r="1054" spans="15:19" ht="16.7" customHeight="1" x14ac:dyDescent="0.25">
      <c r="O1054" s="8"/>
      <c r="P1054" s="8"/>
      <c r="Q1054" s="9"/>
      <c r="R1054" s="10"/>
      <c r="S1054" s="10"/>
    </row>
    <row r="1055" spans="15:19" ht="16.7" customHeight="1" x14ac:dyDescent="0.25">
      <c r="O1055" s="8"/>
      <c r="P1055" s="8"/>
      <c r="Q1055" s="9"/>
      <c r="R1055" s="10"/>
      <c r="S1055" s="10"/>
    </row>
    <row r="1056" spans="15:19" ht="16.7" customHeight="1" x14ac:dyDescent="0.25">
      <c r="O1056" s="8"/>
      <c r="P1056" s="8"/>
      <c r="Q1056" s="9"/>
      <c r="R1056" s="10"/>
      <c r="S1056" s="10"/>
    </row>
    <row r="1057" spans="15:19" ht="16.7" customHeight="1" x14ac:dyDescent="0.25">
      <c r="O1057" s="8"/>
      <c r="P1057" s="8"/>
      <c r="Q1057" s="9"/>
      <c r="R1057" s="10"/>
      <c r="S1057" s="10"/>
    </row>
    <row r="1058" spans="15:19" ht="16.7" customHeight="1" x14ac:dyDescent="0.25">
      <c r="O1058" s="8"/>
      <c r="P1058" s="8"/>
      <c r="Q1058" s="9"/>
      <c r="R1058" s="10"/>
      <c r="S1058" s="10"/>
    </row>
    <row r="1059" spans="15:19" ht="16.7" customHeight="1" x14ac:dyDescent="0.25">
      <c r="O1059" s="8"/>
      <c r="P1059" s="8"/>
      <c r="Q1059" s="9"/>
      <c r="R1059" s="10"/>
      <c r="S1059" s="10"/>
    </row>
    <row r="1060" spans="15:19" ht="16.7" customHeight="1" x14ac:dyDescent="0.25">
      <c r="O1060" s="8"/>
      <c r="P1060" s="8"/>
      <c r="Q1060" s="9"/>
      <c r="R1060" s="10"/>
      <c r="S1060" s="10"/>
    </row>
    <row r="1061" spans="15:19" ht="16.7" customHeight="1" x14ac:dyDescent="0.25">
      <c r="O1061" s="8"/>
      <c r="P1061" s="8"/>
      <c r="Q1061" s="9"/>
      <c r="R1061" s="10"/>
      <c r="S1061" s="10"/>
    </row>
    <row r="1062" spans="15:19" ht="16.7" customHeight="1" x14ac:dyDescent="0.25">
      <c r="O1062" s="8"/>
      <c r="P1062" s="8"/>
      <c r="Q1062" s="9"/>
      <c r="R1062" s="10"/>
      <c r="S1062" s="10"/>
    </row>
    <row r="1063" spans="15:19" ht="16.7" customHeight="1" x14ac:dyDescent="0.25">
      <c r="O1063" s="8"/>
      <c r="P1063" s="8"/>
      <c r="Q1063" s="9"/>
      <c r="R1063" s="10"/>
      <c r="S1063" s="10"/>
    </row>
    <row r="1064" spans="15:19" ht="16.7" customHeight="1" x14ac:dyDescent="0.25">
      <c r="O1064" s="8"/>
      <c r="P1064" s="8"/>
      <c r="Q1064" s="9"/>
      <c r="R1064" s="10"/>
      <c r="S1064" s="10"/>
    </row>
    <row r="1065" spans="15:19" ht="16.7" customHeight="1" x14ac:dyDescent="0.25">
      <c r="O1065" s="8"/>
      <c r="P1065" s="8"/>
      <c r="Q1065" s="9"/>
      <c r="R1065" s="10"/>
      <c r="S1065" s="10"/>
    </row>
    <row r="1066" spans="15:19" ht="16.7" customHeight="1" x14ac:dyDescent="0.25">
      <c r="O1066" s="8"/>
      <c r="P1066" s="8"/>
      <c r="Q1066" s="9"/>
      <c r="R1066" s="10"/>
      <c r="S1066" s="10"/>
    </row>
    <row r="1067" spans="15:19" ht="16.7" customHeight="1" x14ac:dyDescent="0.25">
      <c r="O1067" s="8"/>
      <c r="P1067" s="8"/>
      <c r="Q1067" s="9"/>
      <c r="R1067" s="10"/>
      <c r="S1067" s="10"/>
    </row>
    <row r="1068" spans="15:19" ht="16.7" customHeight="1" x14ac:dyDescent="0.25">
      <c r="O1068" s="8"/>
      <c r="P1068" s="8"/>
      <c r="Q1068" s="9"/>
      <c r="R1068" s="10"/>
      <c r="S1068" s="10"/>
    </row>
    <row r="1069" spans="15:19" ht="16.7" customHeight="1" x14ac:dyDescent="0.25">
      <c r="O1069" s="8"/>
      <c r="P1069" s="8"/>
      <c r="Q1069" s="9"/>
      <c r="R1069" s="10"/>
      <c r="S1069" s="10"/>
    </row>
    <row r="1070" spans="15:19" ht="16.7" customHeight="1" x14ac:dyDescent="0.25">
      <c r="O1070" s="8"/>
      <c r="P1070" s="8"/>
      <c r="Q1070" s="9"/>
      <c r="R1070" s="10"/>
      <c r="S1070" s="10"/>
    </row>
    <row r="1071" spans="15:19" ht="16.7" customHeight="1" x14ac:dyDescent="0.25">
      <c r="O1071" s="8"/>
      <c r="P1071" s="8"/>
      <c r="Q1071" s="9"/>
      <c r="R1071" s="10"/>
      <c r="S1071" s="10"/>
    </row>
    <row r="1072" spans="15:19" ht="16.7" customHeight="1" x14ac:dyDescent="0.25">
      <c r="O1072" s="8"/>
      <c r="P1072" s="8"/>
      <c r="Q1072" s="9"/>
      <c r="R1072" s="10"/>
      <c r="S1072" s="10"/>
    </row>
    <row r="1073" spans="15:19" ht="16.7" customHeight="1" x14ac:dyDescent="0.25">
      <c r="O1073" s="8"/>
      <c r="P1073" s="8"/>
      <c r="Q1073" s="9"/>
      <c r="R1073" s="10"/>
      <c r="S1073" s="10"/>
    </row>
    <row r="1074" spans="15:19" ht="16.7" customHeight="1" x14ac:dyDescent="0.25">
      <c r="O1074" s="8"/>
      <c r="P1074" s="8"/>
      <c r="Q1074" s="9"/>
      <c r="R1074" s="10"/>
      <c r="S1074" s="10"/>
    </row>
    <row r="1075" spans="15:19" ht="16.7" customHeight="1" x14ac:dyDescent="0.25">
      <c r="O1075" s="8"/>
      <c r="P1075" s="8"/>
      <c r="Q1075" s="9"/>
      <c r="R1075" s="10"/>
      <c r="S1075" s="10"/>
    </row>
    <row r="1076" spans="15:19" ht="16.7" customHeight="1" x14ac:dyDescent="0.25">
      <c r="O1076" s="8"/>
      <c r="P1076" s="8"/>
      <c r="Q1076" s="9"/>
      <c r="R1076" s="10"/>
      <c r="S1076" s="10"/>
    </row>
    <row r="1077" spans="15:19" ht="16.7" customHeight="1" x14ac:dyDescent="0.25">
      <c r="O1077" s="8"/>
      <c r="P1077" s="8"/>
      <c r="Q1077" s="9"/>
      <c r="R1077" s="10"/>
      <c r="S1077" s="10"/>
    </row>
    <row r="1078" spans="15:19" ht="16.7" customHeight="1" x14ac:dyDescent="0.25">
      <c r="O1078" s="8"/>
      <c r="P1078" s="8"/>
      <c r="Q1078" s="9"/>
      <c r="R1078" s="10"/>
      <c r="S1078" s="10"/>
    </row>
    <row r="1079" spans="15:19" ht="16.7" customHeight="1" x14ac:dyDescent="0.25">
      <c r="O1079" s="8"/>
      <c r="P1079" s="8"/>
      <c r="Q1079" s="9"/>
      <c r="R1079" s="10"/>
      <c r="S1079" s="10"/>
    </row>
    <row r="1080" spans="15:19" ht="16.7" customHeight="1" x14ac:dyDescent="0.25">
      <c r="O1080" s="8"/>
      <c r="P1080" s="8"/>
      <c r="Q1080" s="9"/>
      <c r="R1080" s="10"/>
      <c r="S1080" s="10"/>
    </row>
    <row r="1081" spans="15:19" ht="16.7" customHeight="1" x14ac:dyDescent="0.25">
      <c r="O1081" s="8"/>
      <c r="P1081" s="8"/>
      <c r="Q1081" s="9"/>
      <c r="R1081" s="10"/>
      <c r="S1081" s="10"/>
    </row>
    <row r="1082" spans="15:19" ht="16.7" customHeight="1" x14ac:dyDescent="0.25">
      <c r="O1082" s="8"/>
      <c r="P1082" s="8"/>
      <c r="Q1082" s="9"/>
      <c r="R1082" s="10"/>
      <c r="S1082" s="10"/>
    </row>
    <row r="1083" spans="15:19" ht="16.7" customHeight="1" x14ac:dyDescent="0.25">
      <c r="O1083" s="8"/>
      <c r="P1083" s="8"/>
      <c r="Q1083" s="9"/>
      <c r="R1083" s="10"/>
      <c r="S1083" s="10"/>
    </row>
    <row r="1084" spans="15:19" ht="16.7" customHeight="1" x14ac:dyDescent="0.25">
      <c r="O1084" s="8"/>
      <c r="P1084" s="8"/>
      <c r="Q1084" s="9"/>
      <c r="R1084" s="10"/>
      <c r="S1084" s="10"/>
    </row>
    <row r="1085" spans="15:19" ht="16.7" customHeight="1" x14ac:dyDescent="0.25">
      <c r="O1085" s="8"/>
      <c r="P1085" s="8"/>
      <c r="Q1085" s="9"/>
      <c r="R1085" s="10"/>
      <c r="S1085" s="10"/>
    </row>
    <row r="1086" spans="15:19" ht="16.7" customHeight="1" x14ac:dyDescent="0.25">
      <c r="O1086" s="8"/>
      <c r="P1086" s="8"/>
      <c r="Q1086" s="9"/>
      <c r="R1086" s="10"/>
      <c r="S1086" s="10"/>
    </row>
    <row r="1087" spans="15:19" ht="16.7" customHeight="1" x14ac:dyDescent="0.25">
      <c r="O1087" s="8"/>
      <c r="P1087" s="8"/>
      <c r="Q1087" s="9"/>
      <c r="R1087" s="10"/>
      <c r="S1087" s="10"/>
    </row>
    <row r="1088" spans="15:19" ht="16.7" customHeight="1" x14ac:dyDescent="0.25">
      <c r="O1088" s="8"/>
      <c r="P1088" s="8"/>
      <c r="Q1088" s="9"/>
      <c r="R1088" s="10"/>
      <c r="S1088" s="10"/>
    </row>
    <row r="1089" spans="15:19" ht="16.7" customHeight="1" x14ac:dyDescent="0.25">
      <c r="O1089" s="8"/>
      <c r="P1089" s="8"/>
      <c r="Q1089" s="9"/>
      <c r="R1089" s="10"/>
      <c r="S1089" s="10"/>
    </row>
    <row r="1090" spans="15:19" ht="16.7" customHeight="1" x14ac:dyDescent="0.25">
      <c r="O1090" s="8"/>
      <c r="P1090" s="8"/>
      <c r="Q1090" s="9"/>
      <c r="R1090" s="10"/>
      <c r="S1090" s="10"/>
    </row>
    <row r="1091" spans="15:19" ht="16.7" customHeight="1" x14ac:dyDescent="0.25">
      <c r="O1091" s="8"/>
      <c r="P1091" s="8"/>
      <c r="Q1091" s="9"/>
      <c r="R1091" s="10"/>
      <c r="S1091" s="10"/>
    </row>
    <row r="1092" spans="15:19" ht="16.7" customHeight="1" x14ac:dyDescent="0.25">
      <c r="O1092" s="8"/>
      <c r="P1092" s="8"/>
      <c r="Q1092" s="9"/>
      <c r="R1092" s="10"/>
      <c r="S1092" s="10"/>
    </row>
    <row r="1093" spans="15:19" ht="16.7" customHeight="1" x14ac:dyDescent="0.25">
      <c r="O1093" s="8"/>
      <c r="P1093" s="8"/>
      <c r="Q1093" s="9"/>
      <c r="R1093" s="10"/>
      <c r="S1093" s="10"/>
    </row>
    <row r="1094" spans="15:19" ht="16.7" customHeight="1" x14ac:dyDescent="0.25">
      <c r="O1094" s="8"/>
      <c r="P1094" s="8"/>
      <c r="Q1094" s="9"/>
      <c r="R1094" s="10"/>
      <c r="S1094" s="10"/>
    </row>
    <row r="1095" spans="15:19" ht="16.7" customHeight="1" x14ac:dyDescent="0.25">
      <c r="O1095" s="8"/>
      <c r="P1095" s="8"/>
      <c r="Q1095" s="9"/>
      <c r="R1095" s="10"/>
      <c r="S1095" s="10"/>
    </row>
    <row r="1096" spans="15:19" ht="16.7" customHeight="1" x14ac:dyDescent="0.25">
      <c r="O1096" s="8"/>
      <c r="P1096" s="8"/>
      <c r="Q1096" s="9"/>
      <c r="R1096" s="10"/>
      <c r="S1096" s="10"/>
    </row>
    <row r="1097" spans="15:19" ht="16.7" customHeight="1" x14ac:dyDescent="0.25">
      <c r="O1097" s="8"/>
      <c r="P1097" s="8"/>
      <c r="Q1097" s="9"/>
      <c r="R1097" s="10"/>
      <c r="S1097" s="10"/>
    </row>
    <row r="1098" spans="15:19" ht="16.7" customHeight="1" x14ac:dyDescent="0.25">
      <c r="O1098" s="8"/>
      <c r="P1098" s="8"/>
      <c r="Q1098" s="9"/>
      <c r="R1098" s="10"/>
      <c r="S1098" s="10"/>
    </row>
    <row r="1099" spans="15:19" ht="16.7" customHeight="1" x14ac:dyDescent="0.25">
      <c r="O1099" s="8"/>
      <c r="P1099" s="8"/>
      <c r="Q1099" s="9"/>
      <c r="R1099" s="10"/>
      <c r="S1099" s="10"/>
    </row>
    <row r="1100" spans="15:19" ht="16.7" customHeight="1" x14ac:dyDescent="0.25">
      <c r="O1100" s="8"/>
      <c r="P1100" s="8"/>
      <c r="Q1100" s="9"/>
      <c r="R1100" s="10"/>
      <c r="S1100" s="10"/>
    </row>
    <row r="1101" spans="15:19" ht="16.7" customHeight="1" x14ac:dyDescent="0.25">
      <c r="O1101" s="8"/>
      <c r="P1101" s="8"/>
      <c r="Q1101" s="9"/>
      <c r="R1101" s="10"/>
      <c r="S1101" s="10"/>
    </row>
    <row r="1102" spans="15:19" ht="16.7" customHeight="1" x14ac:dyDescent="0.25">
      <c r="O1102" s="8"/>
      <c r="P1102" s="8"/>
      <c r="Q1102" s="9"/>
      <c r="R1102" s="10"/>
      <c r="S1102" s="10"/>
    </row>
    <row r="1103" spans="15:19" ht="16.7" customHeight="1" x14ac:dyDescent="0.25">
      <c r="O1103" s="8"/>
      <c r="P1103" s="8"/>
      <c r="Q1103" s="9"/>
      <c r="R1103" s="10"/>
      <c r="S1103" s="10"/>
    </row>
    <row r="1104" spans="15:19" ht="16.7" customHeight="1" x14ac:dyDescent="0.25">
      <c r="O1104" s="8"/>
      <c r="P1104" s="8"/>
      <c r="Q1104" s="9"/>
      <c r="R1104" s="10"/>
      <c r="S1104" s="10"/>
    </row>
    <row r="1105" spans="15:19" ht="16.7" customHeight="1" x14ac:dyDescent="0.25">
      <c r="O1105" s="8"/>
      <c r="P1105" s="8"/>
      <c r="Q1105" s="9"/>
      <c r="R1105" s="10"/>
      <c r="S1105" s="10"/>
    </row>
    <row r="1106" spans="15:19" ht="16.7" customHeight="1" x14ac:dyDescent="0.25">
      <c r="O1106" s="8"/>
      <c r="P1106" s="8"/>
      <c r="Q1106" s="9"/>
      <c r="R1106" s="10"/>
      <c r="S1106" s="10"/>
    </row>
    <row r="1107" spans="15:19" ht="16.7" customHeight="1" x14ac:dyDescent="0.25">
      <c r="O1107" s="8"/>
      <c r="P1107" s="8"/>
      <c r="Q1107" s="9"/>
      <c r="R1107" s="10"/>
      <c r="S1107" s="10"/>
    </row>
    <row r="1108" spans="15:19" ht="16.7" customHeight="1" x14ac:dyDescent="0.25">
      <c r="O1108" s="8"/>
      <c r="P1108" s="8"/>
      <c r="Q1108" s="9"/>
      <c r="R1108" s="10"/>
      <c r="S1108" s="10"/>
    </row>
    <row r="1109" spans="15:19" ht="16.7" customHeight="1" x14ac:dyDescent="0.25">
      <c r="O1109" s="8"/>
      <c r="P1109" s="8"/>
      <c r="Q1109" s="9"/>
      <c r="R1109" s="10"/>
      <c r="S1109" s="10"/>
    </row>
    <row r="1110" spans="15:19" ht="16.7" customHeight="1" x14ac:dyDescent="0.25">
      <c r="O1110" s="8"/>
      <c r="P1110" s="8"/>
      <c r="Q1110" s="9"/>
      <c r="R1110" s="10"/>
      <c r="S1110" s="10"/>
    </row>
    <row r="1111" spans="15:19" ht="16.7" customHeight="1" x14ac:dyDescent="0.25">
      <c r="O1111" s="8"/>
      <c r="P1111" s="8"/>
      <c r="Q1111" s="9"/>
      <c r="R1111" s="10"/>
      <c r="S1111" s="10"/>
    </row>
    <row r="1112" spans="15:19" ht="16.7" customHeight="1" x14ac:dyDescent="0.25">
      <c r="O1112" s="8"/>
      <c r="P1112" s="8"/>
      <c r="Q1112" s="9"/>
      <c r="R1112" s="10"/>
      <c r="S1112" s="10"/>
    </row>
    <row r="1113" spans="15:19" ht="16.7" customHeight="1" x14ac:dyDescent="0.25">
      <c r="O1113" s="8"/>
      <c r="P1113" s="8"/>
      <c r="Q1113" s="9"/>
      <c r="R1113" s="10"/>
      <c r="S1113" s="10"/>
    </row>
    <row r="1114" spans="15:19" ht="16.7" customHeight="1" x14ac:dyDescent="0.25">
      <c r="O1114" s="8"/>
      <c r="P1114" s="8"/>
      <c r="Q1114" s="9"/>
      <c r="R1114" s="10"/>
      <c r="S1114" s="10"/>
    </row>
    <row r="1115" spans="15:19" ht="16.7" customHeight="1" x14ac:dyDescent="0.25">
      <c r="O1115" s="8"/>
      <c r="P1115" s="8"/>
      <c r="Q1115" s="9"/>
      <c r="R1115" s="10"/>
      <c r="S1115" s="10"/>
    </row>
    <row r="1116" spans="15:19" ht="16.7" customHeight="1" x14ac:dyDescent="0.25">
      <c r="O1116" s="8"/>
      <c r="P1116" s="8"/>
      <c r="Q1116" s="9"/>
      <c r="R1116" s="10"/>
      <c r="S1116" s="10"/>
    </row>
    <row r="1117" spans="15:19" ht="16.7" customHeight="1" x14ac:dyDescent="0.25">
      <c r="O1117" s="8"/>
      <c r="P1117" s="8"/>
      <c r="Q1117" s="9"/>
      <c r="R1117" s="10"/>
      <c r="S1117" s="10"/>
    </row>
    <row r="1118" spans="15:19" ht="16.7" customHeight="1" x14ac:dyDescent="0.25">
      <c r="O1118" s="8"/>
      <c r="P1118" s="8"/>
      <c r="Q1118" s="9"/>
      <c r="R1118" s="10"/>
      <c r="S1118" s="10"/>
    </row>
    <row r="1119" spans="15:19" ht="16.7" customHeight="1" x14ac:dyDescent="0.25">
      <c r="O1119" s="8"/>
      <c r="P1119" s="8"/>
      <c r="Q1119" s="9"/>
      <c r="R1119" s="10"/>
      <c r="S1119" s="10"/>
    </row>
    <row r="1120" spans="15:19" ht="16.7" customHeight="1" x14ac:dyDescent="0.25">
      <c r="O1120" s="8"/>
      <c r="P1120" s="8"/>
      <c r="Q1120" s="9"/>
      <c r="R1120" s="10"/>
      <c r="S1120" s="10"/>
    </row>
    <row r="1121" spans="15:19" ht="16.7" customHeight="1" x14ac:dyDescent="0.25">
      <c r="O1121" s="8"/>
      <c r="P1121" s="8"/>
      <c r="Q1121" s="9"/>
      <c r="R1121" s="10"/>
      <c r="S1121" s="10"/>
    </row>
    <row r="1122" spans="15:19" ht="16.7" customHeight="1" x14ac:dyDescent="0.25">
      <c r="O1122" s="8"/>
      <c r="P1122" s="8"/>
      <c r="Q1122" s="9"/>
      <c r="R1122" s="10"/>
      <c r="S1122" s="10"/>
    </row>
    <row r="1123" spans="15:19" ht="16.7" customHeight="1" x14ac:dyDescent="0.25">
      <c r="O1123" s="8"/>
      <c r="P1123" s="8"/>
      <c r="Q1123" s="9"/>
      <c r="R1123" s="10"/>
      <c r="S1123" s="10"/>
    </row>
    <row r="1124" spans="15:19" ht="16.7" customHeight="1" x14ac:dyDescent="0.25">
      <c r="O1124" s="8"/>
      <c r="P1124" s="8"/>
      <c r="Q1124" s="9"/>
      <c r="R1124" s="10"/>
      <c r="S1124" s="10"/>
    </row>
    <row r="1125" spans="15:19" ht="16.7" customHeight="1" x14ac:dyDescent="0.25">
      <c r="O1125" s="8"/>
      <c r="P1125" s="8"/>
      <c r="Q1125" s="9"/>
      <c r="R1125" s="10"/>
      <c r="S1125" s="10"/>
    </row>
    <row r="1126" spans="15:19" ht="16.7" customHeight="1" x14ac:dyDescent="0.25">
      <c r="O1126" s="8"/>
      <c r="P1126" s="8"/>
      <c r="Q1126" s="9"/>
      <c r="R1126" s="10"/>
      <c r="S1126" s="10"/>
    </row>
    <row r="1127" spans="15:19" ht="16.7" customHeight="1" x14ac:dyDescent="0.25">
      <c r="O1127" s="8"/>
      <c r="P1127" s="8"/>
      <c r="Q1127" s="9"/>
      <c r="R1127" s="10"/>
      <c r="S1127" s="10"/>
    </row>
    <row r="1128" spans="15:19" ht="16.7" customHeight="1" x14ac:dyDescent="0.25">
      <c r="O1128" s="8"/>
      <c r="P1128" s="8"/>
      <c r="Q1128" s="9"/>
      <c r="R1128" s="10"/>
      <c r="S1128" s="10"/>
    </row>
    <row r="1129" spans="15:19" ht="16.7" customHeight="1" x14ac:dyDescent="0.25">
      <c r="O1129" s="8"/>
      <c r="P1129" s="8"/>
      <c r="Q1129" s="9"/>
      <c r="R1129" s="10"/>
      <c r="S1129" s="10"/>
    </row>
    <row r="1130" spans="15:19" ht="16.7" customHeight="1" x14ac:dyDescent="0.25">
      <c r="O1130" s="8"/>
      <c r="P1130" s="8"/>
      <c r="Q1130" s="9"/>
      <c r="R1130" s="10"/>
      <c r="S1130" s="10"/>
    </row>
    <row r="1131" spans="15:19" ht="16.7" customHeight="1" x14ac:dyDescent="0.25">
      <c r="O1131" s="8"/>
      <c r="P1131" s="8"/>
      <c r="Q1131" s="9"/>
      <c r="R1131" s="10"/>
      <c r="S1131" s="10"/>
    </row>
    <row r="1132" spans="15:19" ht="16.7" customHeight="1" x14ac:dyDescent="0.25">
      <c r="O1132" s="8"/>
      <c r="P1132" s="8"/>
      <c r="Q1132" s="9"/>
      <c r="R1132" s="10"/>
      <c r="S1132" s="10"/>
    </row>
    <row r="1133" spans="15:19" ht="16.7" customHeight="1" x14ac:dyDescent="0.25">
      <c r="O1133" s="8"/>
      <c r="P1133" s="8"/>
      <c r="Q1133" s="9"/>
      <c r="R1133" s="10"/>
      <c r="S1133" s="10"/>
    </row>
    <row r="1134" spans="15:19" ht="16.7" customHeight="1" x14ac:dyDescent="0.25">
      <c r="O1134" s="8"/>
      <c r="P1134" s="8"/>
      <c r="Q1134" s="9"/>
      <c r="R1134" s="10"/>
      <c r="S1134" s="10"/>
    </row>
    <row r="1135" spans="15:19" ht="16.7" customHeight="1" x14ac:dyDescent="0.25">
      <c r="O1135" s="8"/>
      <c r="P1135" s="8"/>
      <c r="Q1135" s="9"/>
      <c r="R1135" s="10"/>
      <c r="S1135" s="10"/>
    </row>
    <row r="1136" spans="15:19" ht="16.7" customHeight="1" x14ac:dyDescent="0.25">
      <c r="O1136" s="8"/>
      <c r="P1136" s="8"/>
      <c r="Q1136" s="9"/>
      <c r="R1136" s="10"/>
      <c r="S1136" s="10"/>
    </row>
    <row r="1137" spans="15:19" ht="16.7" customHeight="1" x14ac:dyDescent="0.25">
      <c r="O1137" s="8"/>
      <c r="P1137" s="8"/>
      <c r="Q1137" s="9"/>
      <c r="R1137" s="10"/>
      <c r="S1137" s="10"/>
    </row>
    <row r="1138" spans="15:19" ht="16.7" customHeight="1" x14ac:dyDescent="0.25">
      <c r="O1138" s="8"/>
      <c r="P1138" s="8"/>
      <c r="Q1138" s="9"/>
      <c r="R1138" s="10"/>
      <c r="S1138" s="10"/>
    </row>
    <row r="1139" spans="15:19" ht="16.7" customHeight="1" x14ac:dyDescent="0.25">
      <c r="O1139" s="8"/>
      <c r="P1139" s="8"/>
      <c r="Q1139" s="9"/>
      <c r="R1139" s="10"/>
      <c r="S1139" s="10"/>
    </row>
    <row r="1140" spans="15:19" ht="16.7" customHeight="1" x14ac:dyDescent="0.25">
      <c r="O1140" s="8"/>
      <c r="P1140" s="8"/>
      <c r="Q1140" s="9"/>
      <c r="R1140" s="10"/>
      <c r="S1140" s="10"/>
    </row>
    <row r="1141" spans="15:19" ht="16.7" customHeight="1" x14ac:dyDescent="0.25">
      <c r="O1141" s="8"/>
      <c r="P1141" s="8"/>
      <c r="Q1141" s="9"/>
      <c r="R1141" s="10"/>
      <c r="S1141" s="10"/>
    </row>
    <row r="1142" spans="15:19" ht="16.7" customHeight="1" x14ac:dyDescent="0.25">
      <c r="O1142" s="8"/>
      <c r="P1142" s="8"/>
      <c r="Q1142" s="9"/>
      <c r="R1142" s="10"/>
      <c r="S1142" s="10"/>
    </row>
    <row r="1143" spans="15:19" ht="16.7" customHeight="1" x14ac:dyDescent="0.25">
      <c r="O1143" s="8"/>
      <c r="P1143" s="8"/>
      <c r="Q1143" s="9"/>
      <c r="R1143" s="10"/>
      <c r="S1143" s="10"/>
    </row>
    <row r="1144" spans="15:19" ht="16.7" customHeight="1" x14ac:dyDescent="0.25">
      <c r="O1144" s="8"/>
      <c r="P1144" s="8"/>
      <c r="Q1144" s="9"/>
      <c r="R1144" s="10"/>
      <c r="S1144" s="10"/>
    </row>
    <row r="1145" spans="15:19" ht="16.7" customHeight="1" x14ac:dyDescent="0.25">
      <c r="O1145" s="8"/>
      <c r="P1145" s="8"/>
      <c r="Q1145" s="9"/>
      <c r="R1145" s="10"/>
      <c r="S1145" s="10"/>
    </row>
    <row r="1146" spans="15:19" ht="16.7" customHeight="1" x14ac:dyDescent="0.25">
      <c r="O1146" s="8"/>
      <c r="P1146" s="8"/>
      <c r="Q1146" s="9"/>
      <c r="R1146" s="10"/>
      <c r="S1146" s="10"/>
    </row>
    <row r="1147" spans="15:19" ht="16.7" customHeight="1" x14ac:dyDescent="0.25">
      <c r="O1147" s="8"/>
      <c r="P1147" s="8"/>
      <c r="Q1147" s="9"/>
      <c r="R1147" s="10"/>
      <c r="S1147" s="10"/>
    </row>
    <row r="1148" spans="15:19" ht="16.7" customHeight="1" x14ac:dyDescent="0.25">
      <c r="O1148" s="8"/>
      <c r="P1148" s="8"/>
      <c r="Q1148" s="9"/>
      <c r="R1148" s="10"/>
      <c r="S1148" s="10"/>
    </row>
    <row r="1149" spans="15:19" ht="16.7" customHeight="1" x14ac:dyDescent="0.25">
      <c r="O1149" s="8"/>
      <c r="P1149" s="8"/>
      <c r="Q1149" s="9"/>
      <c r="R1149" s="10"/>
      <c r="S1149" s="10"/>
    </row>
    <row r="1150" spans="15:19" ht="16.7" customHeight="1" x14ac:dyDescent="0.25">
      <c r="O1150" s="8"/>
      <c r="P1150" s="8"/>
      <c r="Q1150" s="9"/>
      <c r="R1150" s="10"/>
      <c r="S1150" s="10"/>
    </row>
    <row r="1151" spans="15:19" ht="16.7" customHeight="1" x14ac:dyDescent="0.25">
      <c r="O1151" s="8"/>
      <c r="P1151" s="8"/>
      <c r="Q1151" s="9"/>
      <c r="R1151" s="10"/>
      <c r="S1151" s="10"/>
    </row>
    <row r="1152" spans="15:19" ht="16.7" customHeight="1" x14ac:dyDescent="0.25">
      <c r="O1152" s="8"/>
      <c r="P1152" s="8"/>
      <c r="Q1152" s="9"/>
      <c r="R1152" s="10"/>
      <c r="S1152" s="10"/>
    </row>
    <row r="1153" spans="15:19" ht="16.7" customHeight="1" x14ac:dyDescent="0.25">
      <c r="O1153" s="8"/>
      <c r="P1153" s="8"/>
      <c r="Q1153" s="9"/>
      <c r="R1153" s="10"/>
      <c r="S1153" s="10"/>
    </row>
    <row r="1154" spans="15:19" ht="16.7" customHeight="1" x14ac:dyDescent="0.25">
      <c r="O1154" s="8"/>
      <c r="P1154" s="8"/>
      <c r="Q1154" s="9"/>
      <c r="R1154" s="10"/>
      <c r="S1154" s="10"/>
    </row>
    <row r="1155" spans="15:19" ht="16.7" customHeight="1" x14ac:dyDescent="0.25">
      <c r="O1155" s="8"/>
      <c r="P1155" s="8"/>
      <c r="Q1155" s="9"/>
      <c r="R1155" s="10"/>
      <c r="S1155" s="10"/>
    </row>
    <row r="1156" spans="15:19" ht="16.7" customHeight="1" x14ac:dyDescent="0.25">
      <c r="O1156" s="8"/>
      <c r="P1156" s="8"/>
      <c r="Q1156" s="9"/>
      <c r="R1156" s="10"/>
      <c r="S1156" s="10"/>
    </row>
    <row r="1157" spans="15:19" ht="16.7" customHeight="1" x14ac:dyDescent="0.25">
      <c r="O1157" s="8"/>
      <c r="P1157" s="8"/>
      <c r="Q1157" s="9"/>
      <c r="R1157" s="10"/>
      <c r="S1157" s="10"/>
    </row>
    <row r="1158" spans="15:19" ht="16.7" customHeight="1" x14ac:dyDescent="0.25">
      <c r="O1158" s="8"/>
      <c r="P1158" s="8"/>
      <c r="Q1158" s="9"/>
      <c r="R1158" s="10"/>
      <c r="S1158" s="10"/>
    </row>
    <row r="1159" spans="15:19" ht="16.7" customHeight="1" x14ac:dyDescent="0.25">
      <c r="O1159" s="8"/>
      <c r="P1159" s="8"/>
      <c r="Q1159" s="9"/>
      <c r="R1159" s="10"/>
      <c r="S1159" s="10"/>
    </row>
    <row r="1160" spans="15:19" ht="16.7" customHeight="1" x14ac:dyDescent="0.25">
      <c r="O1160" s="8"/>
      <c r="P1160" s="8"/>
      <c r="Q1160" s="9"/>
      <c r="R1160" s="10"/>
      <c r="S1160" s="10"/>
    </row>
    <row r="1161" spans="15:19" ht="16.7" customHeight="1" x14ac:dyDescent="0.25">
      <c r="O1161" s="8"/>
      <c r="P1161" s="8"/>
      <c r="Q1161" s="9"/>
      <c r="R1161" s="10"/>
      <c r="S1161" s="10"/>
    </row>
    <row r="1162" spans="15:19" ht="16.7" customHeight="1" x14ac:dyDescent="0.25">
      <c r="O1162" s="8"/>
      <c r="P1162" s="8"/>
      <c r="Q1162" s="9"/>
      <c r="R1162" s="10"/>
      <c r="S1162" s="10"/>
    </row>
    <row r="1163" spans="15:19" ht="16.7" customHeight="1" x14ac:dyDescent="0.25">
      <c r="O1163" s="8"/>
      <c r="P1163" s="8"/>
      <c r="Q1163" s="9"/>
      <c r="R1163" s="10"/>
      <c r="S1163" s="10"/>
    </row>
    <row r="1164" spans="15:19" ht="16.7" customHeight="1" x14ac:dyDescent="0.25">
      <c r="O1164" s="8"/>
      <c r="P1164" s="8"/>
      <c r="Q1164" s="9"/>
      <c r="R1164" s="10"/>
      <c r="S1164" s="10"/>
    </row>
    <row r="1165" spans="15:19" ht="16.7" customHeight="1" x14ac:dyDescent="0.25">
      <c r="O1165" s="8"/>
      <c r="P1165" s="8"/>
      <c r="Q1165" s="9"/>
      <c r="R1165" s="10"/>
      <c r="S1165" s="10"/>
    </row>
    <row r="1166" spans="15:19" ht="16.7" customHeight="1" x14ac:dyDescent="0.25">
      <c r="O1166" s="8"/>
      <c r="P1166" s="8"/>
      <c r="Q1166" s="9"/>
      <c r="R1166" s="10"/>
      <c r="S1166" s="10"/>
    </row>
    <row r="1167" spans="15:19" ht="16.7" customHeight="1" x14ac:dyDescent="0.25">
      <c r="O1167" s="8"/>
      <c r="P1167" s="8"/>
      <c r="Q1167" s="9"/>
      <c r="R1167" s="10"/>
      <c r="S1167" s="10"/>
    </row>
    <row r="1168" spans="15:19" ht="16.7" customHeight="1" x14ac:dyDescent="0.25">
      <c r="O1168" s="8"/>
      <c r="P1168" s="8"/>
      <c r="Q1168" s="9"/>
      <c r="R1168" s="10"/>
      <c r="S1168" s="10"/>
    </row>
    <row r="1169" spans="15:19" ht="16.7" customHeight="1" x14ac:dyDescent="0.25">
      <c r="O1169" s="8"/>
      <c r="P1169" s="8"/>
      <c r="Q1169" s="9"/>
      <c r="R1169" s="10"/>
      <c r="S1169" s="10"/>
    </row>
    <row r="1170" spans="15:19" ht="16.7" customHeight="1" x14ac:dyDescent="0.25">
      <c r="O1170" s="8"/>
      <c r="P1170" s="8"/>
      <c r="Q1170" s="9"/>
      <c r="R1170" s="10"/>
      <c r="S1170" s="10"/>
    </row>
    <row r="1171" spans="15:19" ht="16.7" customHeight="1" x14ac:dyDescent="0.25">
      <c r="O1171" s="8"/>
      <c r="P1171" s="8"/>
      <c r="Q1171" s="9"/>
      <c r="R1171" s="10"/>
      <c r="S1171" s="10"/>
    </row>
    <row r="1172" spans="15:19" ht="16.7" customHeight="1" x14ac:dyDescent="0.25">
      <c r="O1172" s="8"/>
      <c r="P1172" s="8"/>
      <c r="Q1172" s="9"/>
      <c r="R1172" s="10"/>
      <c r="S1172" s="10"/>
    </row>
    <row r="1173" spans="15:19" ht="16.7" customHeight="1" x14ac:dyDescent="0.25">
      <c r="O1173" s="8"/>
      <c r="P1173" s="8"/>
      <c r="Q1173" s="9"/>
      <c r="R1173" s="10"/>
      <c r="S1173" s="10"/>
    </row>
    <row r="1174" spans="15:19" ht="16.7" customHeight="1" x14ac:dyDescent="0.25">
      <c r="O1174" s="8"/>
      <c r="P1174" s="8"/>
      <c r="Q1174" s="9"/>
      <c r="R1174" s="10"/>
      <c r="S1174" s="10"/>
    </row>
    <row r="1175" spans="15:19" ht="16.7" customHeight="1" x14ac:dyDescent="0.25">
      <c r="O1175" s="8"/>
      <c r="P1175" s="8"/>
      <c r="Q1175" s="9"/>
      <c r="R1175" s="10"/>
      <c r="S1175" s="10"/>
    </row>
    <row r="1176" spans="15:19" ht="16.7" customHeight="1" x14ac:dyDescent="0.25">
      <c r="O1176" s="8"/>
      <c r="P1176" s="8"/>
      <c r="Q1176" s="9"/>
      <c r="R1176" s="10"/>
      <c r="S1176" s="10"/>
    </row>
    <row r="1177" spans="15:19" ht="16.7" customHeight="1" x14ac:dyDescent="0.25">
      <c r="O1177" s="8"/>
      <c r="P1177" s="8"/>
      <c r="Q1177" s="9"/>
      <c r="R1177" s="10"/>
      <c r="S1177" s="10"/>
    </row>
    <row r="1178" spans="15:19" ht="16.7" customHeight="1" x14ac:dyDescent="0.25">
      <c r="O1178" s="8"/>
      <c r="P1178" s="8"/>
      <c r="Q1178" s="9"/>
      <c r="R1178" s="10"/>
      <c r="S1178" s="10"/>
    </row>
    <row r="1179" spans="15:19" ht="16.7" customHeight="1" x14ac:dyDescent="0.25">
      <c r="O1179" s="8"/>
      <c r="P1179" s="8"/>
      <c r="Q1179" s="9"/>
      <c r="R1179" s="10"/>
      <c r="S1179" s="10"/>
    </row>
    <row r="1180" spans="15:19" ht="16.7" customHeight="1" x14ac:dyDescent="0.25">
      <c r="O1180" s="8"/>
      <c r="P1180" s="8"/>
      <c r="Q1180" s="9"/>
      <c r="R1180" s="10"/>
      <c r="S1180" s="10"/>
    </row>
    <row r="1181" spans="15:19" ht="16.7" customHeight="1" x14ac:dyDescent="0.25">
      <c r="O1181" s="8"/>
      <c r="P1181" s="8"/>
      <c r="Q1181" s="9"/>
      <c r="R1181" s="10"/>
      <c r="S1181" s="10"/>
    </row>
    <row r="1182" spans="15:19" ht="16.7" customHeight="1" x14ac:dyDescent="0.25">
      <c r="O1182" s="8"/>
      <c r="P1182" s="8"/>
      <c r="Q1182" s="9"/>
      <c r="R1182" s="10"/>
      <c r="S1182" s="10"/>
    </row>
    <row r="1183" spans="15:19" ht="16.7" customHeight="1" x14ac:dyDescent="0.25">
      <c r="O1183" s="8"/>
      <c r="P1183" s="8"/>
      <c r="Q1183" s="9"/>
      <c r="R1183" s="10"/>
      <c r="S1183" s="10"/>
    </row>
    <row r="1184" spans="15:19" ht="16.7" customHeight="1" x14ac:dyDescent="0.25">
      <c r="O1184" s="8"/>
      <c r="P1184" s="8"/>
      <c r="Q1184" s="9"/>
      <c r="R1184" s="10"/>
      <c r="S1184" s="10"/>
    </row>
    <row r="1185" spans="15:19" ht="16.7" customHeight="1" x14ac:dyDescent="0.25">
      <c r="O1185" s="8"/>
      <c r="P1185" s="8"/>
      <c r="Q1185" s="9"/>
      <c r="R1185" s="10"/>
      <c r="S1185" s="10"/>
    </row>
    <row r="1186" spans="15:19" ht="16.7" customHeight="1" x14ac:dyDescent="0.25">
      <c r="O1186" s="8"/>
      <c r="P1186" s="8"/>
      <c r="Q1186" s="9"/>
      <c r="R1186" s="10"/>
      <c r="S1186" s="10"/>
    </row>
    <row r="1187" spans="15:19" ht="16.7" customHeight="1" x14ac:dyDescent="0.25">
      <c r="O1187" s="8"/>
      <c r="P1187" s="8"/>
      <c r="Q1187" s="9"/>
      <c r="R1187" s="10"/>
      <c r="S1187" s="10"/>
    </row>
    <row r="1188" spans="15:19" ht="16.7" customHeight="1" x14ac:dyDescent="0.25">
      <c r="O1188" s="8"/>
      <c r="P1188" s="8"/>
      <c r="Q1188" s="9"/>
      <c r="R1188" s="10"/>
      <c r="S1188" s="10"/>
    </row>
    <row r="1189" spans="15:19" ht="16.7" customHeight="1" x14ac:dyDescent="0.25">
      <c r="O1189" s="8"/>
      <c r="P1189" s="8"/>
      <c r="Q1189" s="9"/>
      <c r="R1189" s="10"/>
      <c r="S1189" s="10"/>
    </row>
    <row r="1190" spans="15:19" ht="16.7" customHeight="1" x14ac:dyDescent="0.25">
      <c r="O1190" s="8"/>
      <c r="P1190" s="8"/>
      <c r="Q1190" s="9"/>
      <c r="R1190" s="10"/>
      <c r="S1190" s="10"/>
    </row>
    <row r="1191" spans="15:19" ht="16.7" customHeight="1" x14ac:dyDescent="0.25">
      <c r="O1191" s="8"/>
      <c r="P1191" s="8"/>
      <c r="Q1191" s="9"/>
      <c r="R1191" s="10"/>
      <c r="S1191" s="10"/>
    </row>
    <row r="1192" spans="15:19" ht="16.7" customHeight="1" x14ac:dyDescent="0.25">
      <c r="O1192" s="8"/>
      <c r="P1192" s="8"/>
      <c r="Q1192" s="9"/>
      <c r="R1192" s="10"/>
      <c r="S1192" s="10"/>
    </row>
    <row r="1193" spans="15:19" ht="16.7" customHeight="1" x14ac:dyDescent="0.25">
      <c r="O1193" s="8"/>
      <c r="P1193" s="8"/>
      <c r="Q1193" s="9"/>
      <c r="R1193" s="10"/>
      <c r="S1193" s="10"/>
    </row>
    <row r="1194" spans="15:19" ht="16.7" customHeight="1" x14ac:dyDescent="0.25">
      <c r="O1194" s="8"/>
      <c r="P1194" s="8"/>
      <c r="Q1194" s="9"/>
      <c r="R1194" s="10"/>
      <c r="S1194" s="10"/>
    </row>
    <row r="1195" spans="15:19" ht="16.7" customHeight="1" x14ac:dyDescent="0.25">
      <c r="O1195" s="8"/>
      <c r="P1195" s="8"/>
      <c r="Q1195" s="9"/>
      <c r="R1195" s="10"/>
      <c r="S1195" s="10"/>
    </row>
    <row r="1196" spans="15:19" ht="16.7" customHeight="1" x14ac:dyDescent="0.25">
      <c r="O1196" s="8"/>
      <c r="P1196" s="8"/>
      <c r="Q1196" s="9"/>
      <c r="R1196" s="10"/>
      <c r="S1196" s="10"/>
    </row>
    <row r="1197" spans="15:19" ht="16.7" customHeight="1" x14ac:dyDescent="0.25">
      <c r="O1197" s="8"/>
      <c r="P1197" s="8"/>
      <c r="Q1197" s="9"/>
      <c r="R1197" s="10"/>
      <c r="S1197" s="10"/>
    </row>
    <row r="1198" spans="15:19" ht="16.7" customHeight="1" x14ac:dyDescent="0.25">
      <c r="O1198" s="8"/>
      <c r="P1198" s="8"/>
      <c r="Q1198" s="9"/>
      <c r="R1198" s="10"/>
      <c r="S1198" s="10"/>
    </row>
    <row r="1199" spans="15:19" ht="16.7" customHeight="1" x14ac:dyDescent="0.25">
      <c r="O1199" s="8"/>
      <c r="P1199" s="8"/>
      <c r="Q1199" s="9"/>
      <c r="R1199" s="10"/>
      <c r="S1199" s="10"/>
    </row>
    <row r="1200" spans="15:19" ht="16.7" customHeight="1" x14ac:dyDescent="0.25">
      <c r="O1200" s="8"/>
      <c r="P1200" s="8"/>
      <c r="Q1200" s="9"/>
      <c r="R1200" s="10"/>
      <c r="S1200" s="10"/>
    </row>
    <row r="1201" spans="15:19" ht="16.7" customHeight="1" x14ac:dyDescent="0.25">
      <c r="O1201" s="8"/>
      <c r="P1201" s="8"/>
      <c r="Q1201" s="9"/>
      <c r="R1201" s="10"/>
      <c r="S1201" s="10"/>
    </row>
    <row r="1202" spans="15:19" ht="16.7" customHeight="1" x14ac:dyDescent="0.25">
      <c r="O1202" s="8"/>
      <c r="P1202" s="8"/>
      <c r="Q1202" s="9"/>
      <c r="R1202" s="10"/>
      <c r="S1202" s="10"/>
    </row>
    <row r="1203" spans="15:19" ht="16.7" customHeight="1" x14ac:dyDescent="0.25">
      <c r="O1203" s="8"/>
      <c r="P1203" s="8"/>
      <c r="Q1203" s="9"/>
      <c r="R1203" s="10"/>
      <c r="S1203" s="10"/>
    </row>
    <row r="1204" spans="15:19" ht="16.7" customHeight="1" x14ac:dyDescent="0.25">
      <c r="O1204" s="8"/>
      <c r="P1204" s="8"/>
      <c r="Q1204" s="9"/>
      <c r="R1204" s="10"/>
      <c r="S1204" s="10"/>
    </row>
    <row r="1205" spans="15:19" ht="16.7" customHeight="1" x14ac:dyDescent="0.25">
      <c r="O1205" s="8"/>
      <c r="P1205" s="8"/>
      <c r="Q1205" s="9"/>
      <c r="R1205" s="10"/>
      <c r="S1205" s="10"/>
    </row>
    <row r="1206" spans="15:19" ht="16.7" customHeight="1" x14ac:dyDescent="0.25">
      <c r="O1206" s="8"/>
      <c r="P1206" s="8"/>
      <c r="Q1206" s="9"/>
      <c r="R1206" s="10"/>
      <c r="S1206" s="10"/>
    </row>
    <row r="1207" spans="15:19" ht="16.7" customHeight="1" x14ac:dyDescent="0.25">
      <c r="O1207" s="8"/>
      <c r="P1207" s="8"/>
      <c r="Q1207" s="9"/>
      <c r="R1207" s="10"/>
      <c r="S1207" s="10"/>
    </row>
    <row r="1208" spans="15:19" ht="16.7" customHeight="1" x14ac:dyDescent="0.25">
      <c r="O1208" s="8"/>
      <c r="P1208" s="8"/>
      <c r="Q1208" s="9"/>
      <c r="R1208" s="10"/>
      <c r="S1208" s="10"/>
    </row>
    <row r="1209" spans="15:19" ht="16.7" customHeight="1" x14ac:dyDescent="0.25">
      <c r="O1209" s="8"/>
      <c r="P1209" s="8"/>
      <c r="Q1209" s="9"/>
      <c r="R1209" s="10"/>
      <c r="S1209" s="10"/>
    </row>
    <row r="1210" spans="15:19" ht="16.7" customHeight="1" x14ac:dyDescent="0.25">
      <c r="O1210" s="8"/>
      <c r="P1210" s="8"/>
      <c r="Q1210" s="9"/>
      <c r="R1210" s="10"/>
      <c r="S1210" s="10"/>
    </row>
    <row r="1211" spans="15:19" ht="16.7" customHeight="1" x14ac:dyDescent="0.25">
      <c r="O1211" s="8"/>
      <c r="P1211" s="8"/>
      <c r="Q1211" s="9"/>
      <c r="R1211" s="10"/>
      <c r="S1211" s="10"/>
    </row>
    <row r="1212" spans="15:19" ht="16.7" customHeight="1" x14ac:dyDescent="0.25">
      <c r="O1212" s="8"/>
      <c r="P1212" s="8"/>
      <c r="Q1212" s="9"/>
      <c r="R1212" s="10"/>
      <c r="S1212" s="10"/>
    </row>
    <row r="1213" spans="15:19" ht="16.7" customHeight="1" x14ac:dyDescent="0.25">
      <c r="O1213" s="8"/>
      <c r="P1213" s="8"/>
      <c r="Q1213" s="9"/>
      <c r="R1213" s="10"/>
      <c r="S1213" s="10"/>
    </row>
    <row r="1214" spans="15:19" ht="16.7" customHeight="1" x14ac:dyDescent="0.25">
      <c r="O1214" s="8"/>
      <c r="P1214" s="8"/>
      <c r="Q1214" s="9"/>
      <c r="R1214" s="10"/>
      <c r="S1214" s="10"/>
    </row>
    <row r="1215" spans="15:19" ht="16.7" customHeight="1" x14ac:dyDescent="0.25">
      <c r="O1215" s="8"/>
      <c r="P1215" s="8"/>
      <c r="Q1215" s="9"/>
      <c r="R1215" s="10"/>
      <c r="S1215" s="10"/>
    </row>
    <row r="1216" spans="15:19" ht="16.7" customHeight="1" x14ac:dyDescent="0.25">
      <c r="O1216" s="8"/>
      <c r="P1216" s="8"/>
      <c r="Q1216" s="9"/>
      <c r="R1216" s="10"/>
      <c r="S1216" s="10"/>
    </row>
    <row r="1217" spans="15:19" ht="16.7" customHeight="1" x14ac:dyDescent="0.25">
      <c r="O1217" s="8"/>
      <c r="P1217" s="8"/>
      <c r="Q1217" s="9"/>
      <c r="R1217" s="10"/>
      <c r="S1217" s="10"/>
    </row>
    <row r="1218" spans="15:19" ht="16.7" customHeight="1" x14ac:dyDescent="0.25">
      <c r="O1218" s="8"/>
      <c r="P1218" s="8"/>
      <c r="Q1218" s="9"/>
      <c r="R1218" s="10"/>
      <c r="S1218" s="10"/>
    </row>
    <row r="1219" spans="15:19" ht="16.7" customHeight="1" x14ac:dyDescent="0.25">
      <c r="O1219" s="8"/>
      <c r="P1219" s="8"/>
      <c r="Q1219" s="9"/>
      <c r="R1219" s="10"/>
      <c r="S1219" s="10"/>
    </row>
    <row r="1220" spans="15:19" ht="16.7" customHeight="1" x14ac:dyDescent="0.25">
      <c r="O1220" s="8"/>
      <c r="P1220" s="8"/>
      <c r="Q1220" s="9"/>
      <c r="R1220" s="10"/>
      <c r="S1220" s="10"/>
    </row>
    <row r="1221" spans="15:19" ht="16.7" customHeight="1" x14ac:dyDescent="0.25">
      <c r="O1221" s="8"/>
      <c r="P1221" s="8"/>
      <c r="Q1221" s="9"/>
      <c r="R1221" s="10"/>
      <c r="S1221" s="10"/>
    </row>
    <row r="1222" spans="15:19" ht="16.7" customHeight="1" x14ac:dyDescent="0.25">
      <c r="O1222" s="8"/>
      <c r="P1222" s="8"/>
      <c r="Q1222" s="9"/>
      <c r="R1222" s="10"/>
      <c r="S1222" s="10"/>
    </row>
    <row r="1223" spans="15:19" ht="16.7" customHeight="1" x14ac:dyDescent="0.25">
      <c r="O1223" s="8"/>
      <c r="P1223" s="8"/>
      <c r="Q1223" s="9"/>
      <c r="R1223" s="10"/>
      <c r="S1223" s="10"/>
    </row>
    <row r="1224" spans="15:19" ht="16.7" customHeight="1" x14ac:dyDescent="0.25">
      <c r="O1224" s="8"/>
      <c r="P1224" s="8"/>
      <c r="Q1224" s="9"/>
      <c r="R1224" s="10"/>
      <c r="S1224" s="10"/>
    </row>
    <row r="1225" spans="15:19" ht="16.7" customHeight="1" x14ac:dyDescent="0.25">
      <c r="O1225" s="8"/>
      <c r="P1225" s="8"/>
      <c r="Q1225" s="9"/>
      <c r="R1225" s="10"/>
      <c r="S1225" s="10"/>
    </row>
    <row r="1226" spans="15:19" ht="16.7" customHeight="1" x14ac:dyDescent="0.25">
      <c r="O1226" s="8"/>
      <c r="P1226" s="8"/>
      <c r="Q1226" s="9"/>
      <c r="R1226" s="10"/>
      <c r="S1226" s="10"/>
    </row>
    <row r="1227" spans="15:19" ht="16.7" customHeight="1" x14ac:dyDescent="0.25">
      <c r="O1227" s="8"/>
      <c r="P1227" s="8"/>
      <c r="Q1227" s="9"/>
      <c r="R1227" s="10"/>
      <c r="S1227" s="10"/>
    </row>
    <row r="1228" spans="15:19" ht="16.7" customHeight="1" x14ac:dyDescent="0.25">
      <c r="O1228" s="8"/>
      <c r="P1228" s="8"/>
      <c r="Q1228" s="9"/>
      <c r="R1228" s="10"/>
      <c r="S1228" s="10"/>
    </row>
    <row r="1229" spans="15:19" ht="16.7" customHeight="1" x14ac:dyDescent="0.25">
      <c r="O1229" s="8"/>
      <c r="P1229" s="8"/>
      <c r="Q1229" s="9"/>
      <c r="R1229" s="10"/>
      <c r="S1229" s="10"/>
    </row>
    <row r="1230" spans="15:19" ht="16.7" customHeight="1" x14ac:dyDescent="0.25">
      <c r="O1230" s="8"/>
      <c r="P1230" s="8"/>
      <c r="Q1230" s="9"/>
      <c r="R1230" s="10"/>
      <c r="S1230" s="10"/>
    </row>
    <row r="1231" spans="15:19" ht="16.7" customHeight="1" x14ac:dyDescent="0.25">
      <c r="O1231" s="8"/>
      <c r="P1231" s="8"/>
      <c r="Q1231" s="9"/>
      <c r="R1231" s="10"/>
      <c r="S1231" s="10"/>
    </row>
    <row r="1232" spans="15:19" ht="16.7" customHeight="1" x14ac:dyDescent="0.25">
      <c r="O1232" s="8"/>
      <c r="P1232" s="8"/>
      <c r="Q1232" s="9"/>
      <c r="R1232" s="10"/>
      <c r="S1232" s="10"/>
    </row>
    <row r="1233" spans="15:19" ht="16.7" customHeight="1" x14ac:dyDescent="0.25">
      <c r="O1233" s="8"/>
      <c r="P1233" s="8"/>
      <c r="Q1233" s="9"/>
      <c r="R1233" s="10"/>
      <c r="S1233" s="10"/>
    </row>
    <row r="1234" spans="15:19" ht="16.7" customHeight="1" x14ac:dyDescent="0.25">
      <c r="O1234" s="8"/>
      <c r="P1234" s="8"/>
      <c r="Q1234" s="9"/>
      <c r="R1234" s="10"/>
      <c r="S1234" s="10"/>
    </row>
    <row r="1235" spans="15:19" ht="16.7" customHeight="1" x14ac:dyDescent="0.25">
      <c r="O1235" s="8"/>
      <c r="P1235" s="8"/>
      <c r="Q1235" s="9"/>
      <c r="R1235" s="10"/>
      <c r="S1235" s="10"/>
    </row>
    <row r="1236" spans="15:19" ht="16.7" customHeight="1" x14ac:dyDescent="0.25">
      <c r="O1236" s="8"/>
      <c r="P1236" s="8"/>
      <c r="Q1236" s="9"/>
      <c r="R1236" s="10"/>
      <c r="S1236" s="10"/>
    </row>
    <row r="1237" spans="15:19" ht="16.7" customHeight="1" x14ac:dyDescent="0.25">
      <c r="O1237" s="8"/>
      <c r="P1237" s="8"/>
      <c r="Q1237" s="9"/>
      <c r="R1237" s="10"/>
      <c r="S1237" s="10"/>
    </row>
    <row r="1238" spans="15:19" ht="16.7" customHeight="1" x14ac:dyDescent="0.25">
      <c r="O1238" s="8"/>
      <c r="P1238" s="8"/>
      <c r="Q1238" s="9"/>
      <c r="R1238" s="10"/>
      <c r="S1238" s="10"/>
    </row>
    <row r="1239" spans="15:19" ht="16.7" customHeight="1" x14ac:dyDescent="0.25">
      <c r="O1239" s="8"/>
      <c r="P1239" s="8"/>
      <c r="Q1239" s="9"/>
      <c r="R1239" s="10"/>
      <c r="S1239" s="10"/>
    </row>
    <row r="1240" spans="15:19" ht="16.7" customHeight="1" x14ac:dyDescent="0.25">
      <c r="O1240" s="8"/>
      <c r="P1240" s="8"/>
      <c r="Q1240" s="9"/>
      <c r="R1240" s="10"/>
      <c r="S1240" s="10"/>
    </row>
    <row r="1241" spans="15:19" ht="16.7" customHeight="1" x14ac:dyDescent="0.25">
      <c r="O1241" s="8"/>
      <c r="P1241" s="8"/>
      <c r="Q1241" s="9"/>
      <c r="R1241" s="10"/>
      <c r="S1241" s="10"/>
    </row>
    <row r="1242" spans="15:19" ht="16.7" customHeight="1" x14ac:dyDescent="0.25">
      <c r="O1242" s="8"/>
      <c r="P1242" s="8"/>
      <c r="Q1242" s="9"/>
      <c r="R1242" s="10"/>
      <c r="S1242" s="10"/>
    </row>
    <row r="1243" spans="15:19" ht="16.7" customHeight="1" x14ac:dyDescent="0.25">
      <c r="O1243" s="8"/>
      <c r="P1243" s="8"/>
      <c r="Q1243" s="9"/>
      <c r="R1243" s="10"/>
      <c r="S1243" s="10"/>
    </row>
    <row r="1244" spans="15:19" ht="16.7" customHeight="1" x14ac:dyDescent="0.25">
      <c r="O1244" s="8"/>
      <c r="P1244" s="8"/>
      <c r="Q1244" s="9"/>
      <c r="R1244" s="10"/>
      <c r="S1244" s="10"/>
    </row>
    <row r="1245" spans="15:19" ht="16.7" customHeight="1" x14ac:dyDescent="0.25">
      <c r="O1245" s="8"/>
      <c r="P1245" s="8"/>
      <c r="Q1245" s="9"/>
      <c r="R1245" s="10"/>
      <c r="S1245" s="10"/>
    </row>
    <row r="1246" spans="15:19" ht="16.7" customHeight="1" x14ac:dyDescent="0.25">
      <c r="O1246" s="8"/>
      <c r="P1246" s="8"/>
      <c r="Q1246" s="9"/>
      <c r="R1246" s="10"/>
      <c r="S1246" s="10"/>
    </row>
    <row r="1247" spans="15:19" ht="16.7" customHeight="1" x14ac:dyDescent="0.25">
      <c r="O1247" s="8"/>
      <c r="P1247" s="8"/>
      <c r="Q1247" s="9"/>
      <c r="R1247" s="10"/>
      <c r="S1247" s="10"/>
    </row>
    <row r="1248" spans="15:19" ht="16.7" customHeight="1" x14ac:dyDescent="0.25">
      <c r="O1248" s="8"/>
      <c r="P1248" s="8"/>
      <c r="Q1248" s="9"/>
      <c r="R1248" s="10"/>
      <c r="S1248" s="10"/>
    </row>
    <row r="1249" spans="15:19" ht="16.7" customHeight="1" x14ac:dyDescent="0.25">
      <c r="O1249" s="8"/>
      <c r="P1249" s="8"/>
      <c r="Q1249" s="9"/>
      <c r="R1249" s="10"/>
      <c r="S1249" s="10"/>
    </row>
    <row r="1250" spans="15:19" ht="16.7" customHeight="1" x14ac:dyDescent="0.25">
      <c r="O1250" s="8"/>
      <c r="P1250" s="8"/>
      <c r="Q1250" s="9"/>
      <c r="R1250" s="10"/>
      <c r="S1250" s="10"/>
    </row>
    <row r="1251" spans="15:19" ht="16.7" customHeight="1" x14ac:dyDescent="0.25">
      <c r="O1251" s="8"/>
      <c r="P1251" s="8"/>
      <c r="Q1251" s="9"/>
      <c r="R1251" s="10"/>
      <c r="S1251" s="10"/>
    </row>
    <row r="1252" spans="15:19" ht="16.7" customHeight="1" x14ac:dyDescent="0.25">
      <c r="O1252" s="8"/>
      <c r="P1252" s="8"/>
      <c r="Q1252" s="9"/>
      <c r="R1252" s="10"/>
      <c r="S1252" s="10"/>
    </row>
    <row r="1253" spans="15:19" ht="16.7" customHeight="1" x14ac:dyDescent="0.25">
      <c r="O1253" s="8"/>
      <c r="P1253" s="8"/>
      <c r="Q1253" s="9"/>
      <c r="R1253" s="10"/>
      <c r="S1253" s="10"/>
    </row>
    <row r="1254" spans="15:19" ht="16.7" customHeight="1" x14ac:dyDescent="0.25">
      <c r="O1254" s="8"/>
      <c r="P1254" s="8"/>
      <c r="Q1254" s="9"/>
      <c r="R1254" s="10"/>
      <c r="S1254" s="10"/>
    </row>
    <row r="1255" spans="15:19" ht="16.7" customHeight="1" x14ac:dyDescent="0.25">
      <c r="O1255" s="8"/>
      <c r="P1255" s="8"/>
      <c r="Q1255" s="9"/>
      <c r="R1255" s="10"/>
      <c r="S1255" s="10"/>
    </row>
    <row r="1256" spans="15:19" ht="16.7" customHeight="1" x14ac:dyDescent="0.25">
      <c r="O1256" s="8"/>
      <c r="P1256" s="8"/>
      <c r="Q1256" s="9"/>
      <c r="R1256" s="10"/>
      <c r="S1256" s="10"/>
    </row>
    <row r="1257" spans="15:19" ht="16.7" customHeight="1" x14ac:dyDescent="0.25">
      <c r="O1257" s="8"/>
      <c r="P1257" s="8"/>
      <c r="Q1257" s="9"/>
      <c r="R1257" s="10"/>
      <c r="S1257" s="10"/>
    </row>
    <row r="1258" spans="15:19" ht="16.7" customHeight="1" x14ac:dyDescent="0.25">
      <c r="O1258" s="8"/>
      <c r="P1258" s="8"/>
      <c r="Q1258" s="9"/>
      <c r="R1258" s="10"/>
      <c r="S1258" s="10"/>
    </row>
    <row r="1259" spans="15:19" ht="16.7" customHeight="1" x14ac:dyDescent="0.25">
      <c r="O1259" s="8"/>
      <c r="P1259" s="8"/>
      <c r="Q1259" s="9"/>
      <c r="R1259" s="10"/>
      <c r="S1259" s="10"/>
    </row>
    <row r="1260" spans="15:19" ht="16.7" customHeight="1" x14ac:dyDescent="0.25">
      <c r="O1260" s="8"/>
      <c r="P1260" s="8"/>
      <c r="Q1260" s="9"/>
      <c r="R1260" s="10"/>
      <c r="S1260" s="10"/>
    </row>
    <row r="1261" spans="15:19" ht="16.7" customHeight="1" x14ac:dyDescent="0.25">
      <c r="O1261" s="8"/>
      <c r="P1261" s="8"/>
      <c r="Q1261" s="9"/>
      <c r="R1261" s="10"/>
      <c r="S1261" s="10"/>
    </row>
    <row r="1262" spans="15:19" ht="16.7" customHeight="1" x14ac:dyDescent="0.25">
      <c r="O1262" s="8"/>
      <c r="P1262" s="8"/>
      <c r="Q1262" s="9"/>
      <c r="R1262" s="10"/>
      <c r="S1262" s="10"/>
    </row>
    <row r="1263" spans="15:19" ht="16.7" customHeight="1" x14ac:dyDescent="0.25">
      <c r="O1263" s="8"/>
      <c r="P1263" s="8"/>
      <c r="Q1263" s="9"/>
      <c r="R1263" s="10"/>
      <c r="S1263" s="10"/>
    </row>
    <row r="1264" spans="15:19" ht="16.7" customHeight="1" x14ac:dyDescent="0.25">
      <c r="O1264" s="8"/>
      <c r="P1264" s="8"/>
      <c r="Q1264" s="9"/>
      <c r="R1264" s="10"/>
      <c r="S1264" s="10"/>
    </row>
    <row r="1265" spans="15:19" ht="16.7" customHeight="1" x14ac:dyDescent="0.25">
      <c r="O1265" s="8"/>
      <c r="P1265" s="8"/>
      <c r="Q1265" s="9"/>
      <c r="R1265" s="10"/>
      <c r="S1265" s="10"/>
    </row>
    <row r="1266" spans="15:19" ht="16.7" customHeight="1" x14ac:dyDescent="0.25">
      <c r="O1266" s="8"/>
      <c r="P1266" s="8"/>
      <c r="Q1266" s="9"/>
      <c r="R1266" s="10"/>
      <c r="S1266" s="10"/>
    </row>
    <row r="1267" spans="15:19" ht="16.7" customHeight="1" x14ac:dyDescent="0.25">
      <c r="O1267" s="8"/>
      <c r="P1267" s="8"/>
      <c r="Q1267" s="9"/>
      <c r="R1267" s="10"/>
      <c r="S1267" s="10"/>
    </row>
    <row r="1268" spans="15:19" ht="16.7" customHeight="1" x14ac:dyDescent="0.25">
      <c r="O1268" s="8"/>
      <c r="P1268" s="8"/>
      <c r="Q1268" s="9"/>
      <c r="R1268" s="10"/>
      <c r="S1268" s="10"/>
    </row>
    <row r="1269" spans="15:19" ht="16.7" customHeight="1" x14ac:dyDescent="0.25">
      <c r="O1269" s="8"/>
      <c r="P1269" s="8"/>
      <c r="Q1269" s="9"/>
      <c r="R1269" s="10"/>
      <c r="S1269" s="10"/>
    </row>
    <row r="1270" spans="15:19" ht="16.7" customHeight="1" x14ac:dyDescent="0.25">
      <c r="O1270" s="8"/>
      <c r="P1270" s="8"/>
      <c r="Q1270" s="9"/>
      <c r="R1270" s="10"/>
      <c r="S1270" s="10"/>
    </row>
    <row r="1271" spans="15:19" ht="16.7" customHeight="1" x14ac:dyDescent="0.25">
      <c r="O1271" s="8"/>
      <c r="P1271" s="8"/>
      <c r="Q1271" s="9"/>
      <c r="R1271" s="10"/>
      <c r="S1271" s="10"/>
    </row>
    <row r="1272" spans="15:19" ht="16.7" customHeight="1" x14ac:dyDescent="0.25">
      <c r="O1272" s="8"/>
      <c r="P1272" s="8"/>
      <c r="Q1272" s="9"/>
      <c r="R1272" s="10"/>
      <c r="S1272" s="10"/>
    </row>
    <row r="1273" spans="15:19" ht="16.7" customHeight="1" x14ac:dyDescent="0.25">
      <c r="O1273" s="8"/>
      <c r="P1273" s="8"/>
      <c r="Q1273" s="9"/>
      <c r="R1273" s="10"/>
      <c r="S1273" s="10"/>
    </row>
    <row r="1274" spans="15:19" ht="16.7" customHeight="1" x14ac:dyDescent="0.25">
      <c r="O1274" s="8"/>
      <c r="P1274" s="8"/>
      <c r="Q1274" s="9"/>
      <c r="R1274" s="10"/>
      <c r="S1274" s="10"/>
    </row>
    <row r="1275" spans="15:19" ht="16.7" customHeight="1" x14ac:dyDescent="0.25">
      <c r="O1275" s="8"/>
      <c r="P1275" s="8"/>
      <c r="Q1275" s="9"/>
      <c r="R1275" s="10"/>
      <c r="S1275" s="10"/>
    </row>
    <row r="1276" spans="15:19" ht="16.7" customHeight="1" x14ac:dyDescent="0.25">
      <c r="O1276" s="8"/>
      <c r="P1276" s="8"/>
      <c r="Q1276" s="9"/>
      <c r="R1276" s="10"/>
      <c r="S1276" s="10"/>
    </row>
    <row r="1277" spans="15:19" ht="16.7" customHeight="1" x14ac:dyDescent="0.25">
      <c r="O1277" s="8"/>
      <c r="P1277" s="8"/>
      <c r="Q1277" s="9"/>
      <c r="R1277" s="10"/>
      <c r="S1277" s="10"/>
    </row>
    <row r="1278" spans="15:19" ht="16.7" customHeight="1" x14ac:dyDescent="0.25">
      <c r="O1278" s="8"/>
      <c r="P1278" s="8"/>
      <c r="Q1278" s="9"/>
      <c r="R1278" s="10"/>
      <c r="S1278" s="10"/>
    </row>
    <row r="1279" spans="15:19" ht="16.7" customHeight="1" x14ac:dyDescent="0.25">
      <c r="O1279" s="8"/>
      <c r="P1279" s="8"/>
      <c r="Q1279" s="9"/>
      <c r="R1279" s="10"/>
      <c r="S1279" s="10"/>
    </row>
    <row r="1280" spans="15:19" ht="16.7" customHeight="1" x14ac:dyDescent="0.25">
      <c r="O1280" s="8"/>
      <c r="P1280" s="8"/>
      <c r="Q1280" s="9"/>
      <c r="R1280" s="10"/>
      <c r="S1280" s="10"/>
    </row>
    <row r="1281" spans="15:19" ht="16.7" customHeight="1" x14ac:dyDescent="0.25">
      <c r="O1281" s="8"/>
      <c r="P1281" s="8"/>
      <c r="Q1281" s="9"/>
      <c r="R1281" s="10"/>
      <c r="S1281" s="10"/>
    </row>
    <row r="1282" spans="15:19" ht="16.7" customHeight="1" x14ac:dyDescent="0.25">
      <c r="O1282" s="8"/>
      <c r="P1282" s="8"/>
      <c r="Q1282" s="9"/>
      <c r="R1282" s="10"/>
      <c r="S1282" s="10"/>
    </row>
    <row r="1283" spans="15:19" ht="16.7" customHeight="1" x14ac:dyDescent="0.25">
      <c r="O1283" s="8"/>
      <c r="P1283" s="8"/>
      <c r="Q1283" s="9"/>
      <c r="R1283" s="10"/>
      <c r="S1283" s="10"/>
    </row>
    <row r="1284" spans="15:19" ht="16.7" customHeight="1" x14ac:dyDescent="0.25">
      <c r="O1284" s="8"/>
      <c r="P1284" s="8"/>
      <c r="Q1284" s="9"/>
      <c r="R1284" s="10"/>
      <c r="S1284" s="10"/>
    </row>
    <row r="1285" spans="15:19" ht="16.7" customHeight="1" x14ac:dyDescent="0.25">
      <c r="O1285" s="8"/>
      <c r="P1285" s="8"/>
      <c r="Q1285" s="9"/>
      <c r="R1285" s="10"/>
      <c r="S1285" s="10"/>
    </row>
    <row r="1286" spans="15:19" ht="16.7" customHeight="1" x14ac:dyDescent="0.25">
      <c r="O1286" s="8"/>
      <c r="P1286" s="8"/>
      <c r="Q1286" s="9"/>
      <c r="R1286" s="10"/>
      <c r="S1286" s="10"/>
    </row>
    <row r="1287" spans="15:19" ht="16.7" customHeight="1" x14ac:dyDescent="0.25">
      <c r="O1287" s="8"/>
      <c r="P1287" s="8"/>
      <c r="Q1287" s="9"/>
      <c r="R1287" s="10"/>
      <c r="S1287" s="10"/>
    </row>
    <row r="1288" spans="15:19" ht="16.7" customHeight="1" x14ac:dyDescent="0.25">
      <c r="O1288" s="8"/>
      <c r="P1288" s="8"/>
      <c r="Q1288" s="9"/>
      <c r="R1288" s="10"/>
      <c r="S1288" s="10"/>
    </row>
    <row r="1289" spans="15:19" ht="16.7" customHeight="1" x14ac:dyDescent="0.25">
      <c r="O1289" s="8"/>
      <c r="P1289" s="8"/>
      <c r="Q1289" s="9"/>
      <c r="R1289" s="10"/>
      <c r="S1289" s="10"/>
    </row>
    <row r="1290" spans="15:19" ht="16.7" customHeight="1" x14ac:dyDescent="0.25">
      <c r="O1290" s="8"/>
      <c r="P1290" s="8"/>
      <c r="Q1290" s="9"/>
      <c r="R1290" s="10"/>
      <c r="S1290" s="10"/>
    </row>
    <row r="1291" spans="15:19" ht="16.7" customHeight="1" x14ac:dyDescent="0.25">
      <c r="O1291" s="8"/>
      <c r="P1291" s="8"/>
      <c r="Q1291" s="9"/>
      <c r="R1291" s="10"/>
      <c r="S1291" s="10"/>
    </row>
    <row r="1292" spans="15:19" ht="16.7" customHeight="1" x14ac:dyDescent="0.25">
      <c r="O1292" s="8"/>
      <c r="P1292" s="8"/>
      <c r="Q1292" s="9"/>
      <c r="R1292" s="10"/>
      <c r="S1292" s="10"/>
    </row>
    <row r="1293" spans="15:19" ht="16.7" customHeight="1" x14ac:dyDescent="0.25">
      <c r="O1293" s="8"/>
      <c r="P1293" s="8"/>
      <c r="Q1293" s="9"/>
      <c r="R1293" s="10"/>
      <c r="S1293" s="10"/>
    </row>
    <row r="1294" spans="15:19" ht="16.7" customHeight="1" x14ac:dyDescent="0.25">
      <c r="O1294" s="8"/>
      <c r="P1294" s="8"/>
      <c r="Q1294" s="9"/>
      <c r="R1294" s="10"/>
      <c r="S1294" s="10"/>
    </row>
    <row r="1295" spans="15:19" ht="16.7" customHeight="1" x14ac:dyDescent="0.25">
      <c r="O1295" s="8"/>
      <c r="P1295" s="8"/>
      <c r="Q1295" s="9"/>
      <c r="R1295" s="10"/>
      <c r="S1295" s="10"/>
    </row>
    <row r="1296" spans="15:19" ht="16.7" customHeight="1" x14ac:dyDescent="0.25">
      <c r="O1296" s="8"/>
      <c r="P1296" s="8"/>
      <c r="Q1296" s="9"/>
      <c r="R1296" s="10"/>
      <c r="S1296" s="10"/>
    </row>
    <row r="1297" spans="15:19" ht="16.7" customHeight="1" x14ac:dyDescent="0.25">
      <c r="O1297" s="8"/>
      <c r="P1297" s="8"/>
      <c r="Q1297" s="9"/>
      <c r="R1297" s="10"/>
      <c r="S1297" s="10"/>
    </row>
    <row r="1298" spans="15:19" ht="16.7" customHeight="1" x14ac:dyDescent="0.25">
      <c r="O1298" s="8"/>
      <c r="P1298" s="8"/>
      <c r="Q1298" s="9"/>
      <c r="R1298" s="10"/>
      <c r="S1298" s="10"/>
    </row>
    <row r="1299" spans="15:19" ht="16.7" customHeight="1" x14ac:dyDescent="0.25">
      <c r="O1299" s="8"/>
      <c r="P1299" s="8"/>
      <c r="Q1299" s="9"/>
      <c r="R1299" s="10"/>
      <c r="S1299" s="10"/>
    </row>
    <row r="1300" spans="15:19" ht="16.7" customHeight="1" x14ac:dyDescent="0.25">
      <c r="O1300" s="8"/>
      <c r="P1300" s="8"/>
      <c r="Q1300" s="9"/>
      <c r="R1300" s="10"/>
      <c r="S1300" s="10"/>
    </row>
    <row r="1301" spans="15:19" ht="16.7" customHeight="1" x14ac:dyDescent="0.25">
      <c r="O1301" s="8"/>
      <c r="P1301" s="8"/>
      <c r="Q1301" s="9"/>
      <c r="R1301" s="10"/>
      <c r="S1301" s="10"/>
    </row>
    <row r="1302" spans="15:19" ht="16.7" customHeight="1" x14ac:dyDescent="0.25">
      <c r="O1302" s="8"/>
      <c r="P1302" s="8"/>
      <c r="Q1302" s="9"/>
      <c r="R1302" s="10"/>
      <c r="S1302" s="10"/>
    </row>
    <row r="1303" spans="15:19" ht="16.7" customHeight="1" x14ac:dyDescent="0.25">
      <c r="O1303" s="8"/>
      <c r="P1303" s="8"/>
      <c r="Q1303" s="9"/>
      <c r="R1303" s="10"/>
      <c r="S1303" s="10"/>
    </row>
    <row r="1304" spans="15:19" ht="16.7" customHeight="1" x14ac:dyDescent="0.25">
      <c r="O1304" s="8"/>
      <c r="P1304" s="8"/>
      <c r="Q1304" s="9"/>
      <c r="R1304" s="10"/>
      <c r="S1304" s="10"/>
    </row>
    <row r="1305" spans="15:19" ht="16.7" customHeight="1" x14ac:dyDescent="0.25">
      <c r="O1305" s="8"/>
      <c r="P1305" s="8"/>
      <c r="Q1305" s="9"/>
      <c r="R1305" s="10"/>
      <c r="S1305" s="10"/>
    </row>
    <row r="1306" spans="15:19" ht="16.7" customHeight="1" x14ac:dyDescent="0.25">
      <c r="O1306" s="8"/>
      <c r="P1306" s="8"/>
      <c r="Q1306" s="9"/>
      <c r="R1306" s="10"/>
      <c r="S1306" s="10"/>
    </row>
    <row r="1307" spans="15:19" ht="16.7" customHeight="1" x14ac:dyDescent="0.25">
      <c r="O1307" s="8"/>
      <c r="P1307" s="8"/>
      <c r="Q1307" s="9"/>
      <c r="R1307" s="10"/>
      <c r="S1307" s="10"/>
    </row>
    <row r="1308" spans="15:19" ht="16.7" customHeight="1" x14ac:dyDescent="0.25">
      <c r="O1308" s="8"/>
      <c r="P1308" s="8"/>
      <c r="Q1308" s="9"/>
      <c r="R1308" s="10"/>
      <c r="S1308" s="10"/>
    </row>
    <row r="1309" spans="15:19" ht="16.7" customHeight="1" x14ac:dyDescent="0.25">
      <c r="O1309" s="8"/>
      <c r="P1309" s="8"/>
      <c r="Q1309" s="9"/>
      <c r="R1309" s="10"/>
      <c r="S1309" s="10"/>
    </row>
    <row r="1310" spans="15:19" ht="16.7" customHeight="1" x14ac:dyDescent="0.25">
      <c r="O1310" s="8"/>
      <c r="P1310" s="8"/>
      <c r="Q1310" s="9"/>
      <c r="R1310" s="10"/>
      <c r="S1310" s="10"/>
    </row>
    <row r="1311" spans="15:19" ht="16.7" customHeight="1" x14ac:dyDescent="0.25">
      <c r="O1311" s="8"/>
      <c r="P1311" s="8"/>
      <c r="Q1311" s="9"/>
      <c r="R1311" s="10"/>
      <c r="S1311" s="10"/>
    </row>
    <row r="1312" spans="15:19" ht="16.7" customHeight="1" x14ac:dyDescent="0.25">
      <c r="O1312" s="8"/>
      <c r="P1312" s="8"/>
      <c r="Q1312" s="9"/>
      <c r="R1312" s="10"/>
      <c r="S1312" s="10"/>
    </row>
    <row r="1313" spans="15:19" ht="16.7" customHeight="1" x14ac:dyDescent="0.25">
      <c r="O1313" s="8"/>
      <c r="P1313" s="8"/>
      <c r="Q1313" s="9"/>
      <c r="R1313" s="10"/>
      <c r="S1313" s="10"/>
    </row>
    <row r="1314" spans="15:19" ht="16.7" customHeight="1" x14ac:dyDescent="0.25">
      <c r="O1314" s="8"/>
      <c r="P1314" s="8"/>
      <c r="Q1314" s="9"/>
      <c r="R1314" s="10"/>
      <c r="S1314" s="10"/>
    </row>
    <row r="1315" spans="15:19" ht="16.7" customHeight="1" x14ac:dyDescent="0.25">
      <c r="O1315" s="8"/>
      <c r="P1315" s="8"/>
      <c r="Q1315" s="9"/>
      <c r="R1315" s="10"/>
      <c r="S1315" s="10"/>
    </row>
    <row r="1316" spans="15:19" ht="16.7" customHeight="1" x14ac:dyDescent="0.25">
      <c r="O1316" s="8"/>
      <c r="P1316" s="8"/>
      <c r="Q1316" s="9"/>
      <c r="R1316" s="10"/>
      <c r="S1316" s="10"/>
    </row>
    <row r="1317" spans="15:19" ht="16.7" customHeight="1" x14ac:dyDescent="0.25">
      <c r="O1317" s="8"/>
      <c r="P1317" s="8"/>
      <c r="Q1317" s="9"/>
      <c r="R1317" s="10"/>
      <c r="S1317" s="10"/>
    </row>
    <row r="1318" spans="15:19" ht="16.7" customHeight="1" x14ac:dyDescent="0.25">
      <c r="O1318" s="8"/>
      <c r="P1318" s="8"/>
      <c r="Q1318" s="9"/>
      <c r="R1318" s="10"/>
      <c r="S1318" s="10"/>
    </row>
    <row r="1319" spans="15:19" ht="16.7" customHeight="1" x14ac:dyDescent="0.25">
      <c r="O1319" s="8"/>
      <c r="P1319" s="8"/>
      <c r="Q1319" s="9"/>
      <c r="R1319" s="10"/>
      <c r="S1319" s="10"/>
    </row>
    <row r="1320" spans="15:19" ht="16.7" customHeight="1" x14ac:dyDescent="0.25">
      <c r="O1320" s="8"/>
      <c r="P1320" s="8"/>
      <c r="Q1320" s="9"/>
      <c r="R1320" s="10"/>
      <c r="S1320" s="10"/>
    </row>
    <row r="1321" spans="15:19" ht="16.7" customHeight="1" x14ac:dyDescent="0.25">
      <c r="O1321" s="8"/>
      <c r="P1321" s="8"/>
      <c r="Q1321" s="9"/>
      <c r="R1321" s="10"/>
      <c r="S1321" s="10"/>
    </row>
    <row r="1322" spans="15:19" ht="16.7" customHeight="1" x14ac:dyDescent="0.25">
      <c r="O1322" s="8"/>
      <c r="P1322" s="8"/>
      <c r="Q1322" s="9"/>
      <c r="R1322" s="10"/>
      <c r="S1322" s="10"/>
    </row>
    <row r="1323" spans="15:19" ht="16.7" customHeight="1" x14ac:dyDescent="0.25">
      <c r="O1323" s="8"/>
      <c r="P1323" s="8"/>
      <c r="Q1323" s="9"/>
      <c r="R1323" s="10"/>
      <c r="S1323" s="10"/>
    </row>
    <row r="1324" spans="15:19" ht="16.7" customHeight="1" x14ac:dyDescent="0.25">
      <c r="O1324" s="8"/>
      <c r="P1324" s="8"/>
      <c r="Q1324" s="9"/>
      <c r="R1324" s="10"/>
      <c r="S1324" s="10"/>
    </row>
    <row r="1325" spans="15:19" ht="16.7" customHeight="1" x14ac:dyDescent="0.25">
      <c r="O1325" s="8"/>
      <c r="P1325" s="8"/>
      <c r="Q1325" s="9"/>
      <c r="R1325" s="10"/>
      <c r="S1325" s="10"/>
    </row>
    <row r="1326" spans="15:19" ht="16.7" customHeight="1" x14ac:dyDescent="0.25">
      <c r="O1326" s="8"/>
      <c r="P1326" s="8"/>
      <c r="Q1326" s="9"/>
      <c r="R1326" s="10"/>
      <c r="S1326" s="10"/>
    </row>
    <row r="1327" spans="15:19" ht="16.7" customHeight="1" x14ac:dyDescent="0.25">
      <c r="O1327" s="8"/>
      <c r="P1327" s="8"/>
      <c r="Q1327" s="9"/>
      <c r="R1327" s="10"/>
      <c r="S1327" s="10"/>
    </row>
    <row r="1328" spans="15:19" ht="16.7" customHeight="1" x14ac:dyDescent="0.25">
      <c r="O1328" s="8"/>
      <c r="P1328" s="8"/>
      <c r="Q1328" s="9"/>
      <c r="R1328" s="10"/>
      <c r="S1328" s="10"/>
    </row>
    <row r="1329" spans="15:19" ht="16.7" customHeight="1" x14ac:dyDescent="0.25">
      <c r="O1329" s="8"/>
      <c r="P1329" s="8"/>
      <c r="Q1329" s="9"/>
      <c r="R1329" s="10"/>
      <c r="S1329" s="10"/>
    </row>
    <row r="1330" spans="15:19" ht="16.7" customHeight="1" x14ac:dyDescent="0.25">
      <c r="O1330" s="8"/>
      <c r="P1330" s="8"/>
      <c r="Q1330" s="9"/>
      <c r="R1330" s="10"/>
      <c r="S1330" s="10"/>
    </row>
    <row r="1331" spans="15:19" ht="16.7" customHeight="1" x14ac:dyDescent="0.25">
      <c r="O1331" s="8"/>
      <c r="P1331" s="8"/>
      <c r="Q1331" s="9"/>
      <c r="R1331" s="10"/>
      <c r="S1331" s="10"/>
    </row>
    <row r="1332" spans="15:19" ht="16.7" customHeight="1" x14ac:dyDescent="0.25">
      <c r="O1332" s="8"/>
      <c r="P1332" s="8"/>
      <c r="Q1332" s="9"/>
      <c r="R1332" s="10"/>
      <c r="S1332" s="10"/>
    </row>
    <row r="1333" spans="15:19" ht="16.7" customHeight="1" x14ac:dyDescent="0.25">
      <c r="O1333" s="8"/>
      <c r="P1333" s="8"/>
      <c r="Q1333" s="9"/>
      <c r="R1333" s="10"/>
      <c r="S1333" s="10"/>
    </row>
    <row r="1334" spans="15:19" ht="16.7" customHeight="1" x14ac:dyDescent="0.25">
      <c r="O1334" s="8"/>
      <c r="P1334" s="8"/>
      <c r="Q1334" s="9"/>
      <c r="R1334" s="10"/>
      <c r="S1334" s="10"/>
    </row>
    <row r="1335" spans="15:19" ht="16.7" customHeight="1" x14ac:dyDescent="0.25">
      <c r="O1335" s="8"/>
      <c r="P1335" s="8"/>
      <c r="Q1335" s="9"/>
      <c r="R1335" s="10"/>
      <c r="S1335" s="10"/>
    </row>
    <row r="1336" spans="15:19" ht="16.7" customHeight="1" x14ac:dyDescent="0.25">
      <c r="O1336" s="8"/>
      <c r="P1336" s="8"/>
      <c r="Q1336" s="9"/>
      <c r="R1336" s="10"/>
      <c r="S1336" s="10"/>
    </row>
    <row r="1337" spans="15:19" ht="16.7" customHeight="1" x14ac:dyDescent="0.25">
      <c r="O1337" s="8"/>
      <c r="P1337" s="8"/>
      <c r="Q1337" s="9"/>
      <c r="R1337" s="10"/>
      <c r="S1337" s="10"/>
    </row>
    <row r="1338" spans="15:19" ht="16.7" customHeight="1" x14ac:dyDescent="0.25">
      <c r="O1338" s="8"/>
      <c r="P1338" s="8"/>
      <c r="Q1338" s="9"/>
      <c r="R1338" s="10"/>
      <c r="S1338" s="10"/>
    </row>
    <row r="1339" spans="15:19" ht="16.7" customHeight="1" x14ac:dyDescent="0.25">
      <c r="O1339" s="8"/>
      <c r="P1339" s="8"/>
      <c r="Q1339" s="9"/>
      <c r="R1339" s="10"/>
      <c r="S1339" s="10"/>
    </row>
    <row r="1340" spans="15:19" ht="16.7" customHeight="1" x14ac:dyDescent="0.25">
      <c r="O1340" s="8"/>
      <c r="P1340" s="8"/>
      <c r="Q1340" s="9"/>
      <c r="R1340" s="10"/>
      <c r="S1340" s="10"/>
    </row>
    <row r="1341" spans="15:19" ht="16.7" customHeight="1" x14ac:dyDescent="0.25">
      <c r="O1341" s="8"/>
      <c r="P1341" s="8"/>
      <c r="Q1341" s="9"/>
      <c r="R1341" s="10"/>
      <c r="S1341" s="10"/>
    </row>
    <row r="1342" spans="15:19" ht="16.7" customHeight="1" x14ac:dyDescent="0.25">
      <c r="O1342" s="8"/>
      <c r="P1342" s="8"/>
      <c r="Q1342" s="9"/>
      <c r="R1342" s="10"/>
      <c r="S1342" s="10"/>
    </row>
    <row r="1343" spans="15:19" ht="16.7" customHeight="1" x14ac:dyDescent="0.25">
      <c r="O1343" s="8"/>
      <c r="P1343" s="8"/>
      <c r="Q1343" s="9"/>
      <c r="R1343" s="10"/>
      <c r="S1343" s="10"/>
    </row>
    <row r="1344" spans="15:19" ht="16.7" customHeight="1" x14ac:dyDescent="0.25">
      <c r="O1344" s="8"/>
      <c r="P1344" s="8"/>
      <c r="Q1344" s="9"/>
      <c r="R1344" s="10"/>
      <c r="S1344" s="10"/>
    </row>
    <row r="1345" spans="15:19" ht="16.7" customHeight="1" x14ac:dyDescent="0.25">
      <c r="O1345" s="8"/>
      <c r="P1345" s="8"/>
      <c r="Q1345" s="9"/>
      <c r="R1345" s="10"/>
      <c r="S1345" s="10"/>
    </row>
    <row r="1346" spans="15:19" ht="16.7" customHeight="1" x14ac:dyDescent="0.25">
      <c r="O1346" s="8"/>
      <c r="P1346" s="8"/>
      <c r="Q1346" s="9"/>
      <c r="R1346" s="10"/>
      <c r="S1346" s="10"/>
    </row>
    <row r="1347" spans="15:19" ht="16.7" customHeight="1" x14ac:dyDescent="0.25">
      <c r="O1347" s="8"/>
      <c r="P1347" s="8"/>
      <c r="Q1347" s="9"/>
      <c r="R1347" s="10"/>
      <c r="S1347" s="10"/>
    </row>
    <row r="1348" spans="15:19" ht="16.7" customHeight="1" x14ac:dyDescent="0.25">
      <c r="O1348" s="8"/>
      <c r="P1348" s="8"/>
      <c r="Q1348" s="9"/>
      <c r="R1348" s="10"/>
      <c r="S1348" s="10"/>
    </row>
    <row r="1349" spans="15:19" ht="16.7" customHeight="1" x14ac:dyDescent="0.25">
      <c r="O1349" s="8"/>
      <c r="P1349" s="8"/>
      <c r="Q1349" s="9"/>
      <c r="R1349" s="10"/>
      <c r="S1349" s="10"/>
    </row>
    <row r="1350" spans="15:19" ht="16.7" customHeight="1" x14ac:dyDescent="0.25">
      <c r="O1350" s="8"/>
      <c r="P1350" s="8"/>
      <c r="Q1350" s="9"/>
      <c r="R1350" s="10"/>
      <c r="S1350" s="10"/>
    </row>
    <row r="1351" spans="15:19" ht="16.7" customHeight="1" x14ac:dyDescent="0.25">
      <c r="O1351" s="8"/>
      <c r="P1351" s="8"/>
      <c r="Q1351" s="9"/>
      <c r="R1351" s="10"/>
      <c r="S1351" s="10"/>
    </row>
    <row r="1352" spans="15:19" ht="16.7" customHeight="1" x14ac:dyDescent="0.25">
      <c r="O1352" s="8"/>
      <c r="P1352" s="8"/>
      <c r="Q1352" s="9"/>
      <c r="R1352" s="10"/>
      <c r="S1352" s="10"/>
    </row>
    <row r="1353" spans="15:19" ht="16.7" customHeight="1" x14ac:dyDescent="0.25">
      <c r="O1353" s="8"/>
      <c r="P1353" s="8"/>
      <c r="Q1353" s="9"/>
      <c r="R1353" s="10"/>
      <c r="S1353" s="10"/>
    </row>
    <row r="1354" spans="15:19" ht="16.7" customHeight="1" x14ac:dyDescent="0.25">
      <c r="O1354" s="8"/>
      <c r="P1354" s="8"/>
      <c r="Q1354" s="9"/>
      <c r="R1354" s="10"/>
      <c r="S1354" s="10"/>
    </row>
    <row r="1355" spans="15:19" ht="16.7" customHeight="1" x14ac:dyDescent="0.25">
      <c r="O1355" s="8"/>
      <c r="P1355" s="8"/>
      <c r="Q1355" s="9"/>
      <c r="R1355" s="10"/>
      <c r="S1355" s="10"/>
    </row>
    <row r="1356" spans="15:19" ht="16.7" customHeight="1" x14ac:dyDescent="0.25">
      <c r="O1356" s="8"/>
      <c r="P1356" s="8"/>
      <c r="Q1356" s="9"/>
      <c r="R1356" s="10"/>
      <c r="S1356" s="10"/>
    </row>
    <row r="1357" spans="15:19" ht="16.7" customHeight="1" x14ac:dyDescent="0.25">
      <c r="O1357" s="8"/>
      <c r="P1357" s="8"/>
      <c r="Q1357" s="9"/>
      <c r="R1357" s="10"/>
      <c r="S1357" s="10"/>
    </row>
    <row r="1358" spans="15:19" ht="16.7" customHeight="1" x14ac:dyDescent="0.25">
      <c r="O1358" s="8"/>
      <c r="P1358" s="8"/>
      <c r="Q1358" s="9"/>
      <c r="R1358" s="10"/>
      <c r="S1358" s="10"/>
    </row>
    <row r="1359" spans="15:19" ht="16.7" customHeight="1" x14ac:dyDescent="0.25">
      <c r="O1359" s="8"/>
      <c r="P1359" s="8"/>
      <c r="Q1359" s="9"/>
      <c r="R1359" s="10"/>
      <c r="S1359" s="10"/>
    </row>
    <row r="1360" spans="15:19" ht="16.7" customHeight="1" x14ac:dyDescent="0.25">
      <c r="O1360" s="8"/>
      <c r="P1360" s="8"/>
      <c r="Q1360" s="9"/>
      <c r="R1360" s="10"/>
      <c r="S1360" s="10"/>
    </row>
    <row r="1361" spans="15:19" ht="16.7" customHeight="1" x14ac:dyDescent="0.25">
      <c r="O1361" s="8"/>
      <c r="P1361" s="8"/>
      <c r="Q1361" s="9"/>
      <c r="R1361" s="10"/>
      <c r="S1361" s="10"/>
    </row>
    <row r="1362" spans="15:19" ht="16.7" customHeight="1" x14ac:dyDescent="0.25">
      <c r="O1362" s="8"/>
      <c r="P1362" s="8"/>
      <c r="Q1362" s="9"/>
      <c r="R1362" s="10"/>
      <c r="S1362" s="10"/>
    </row>
    <row r="1363" spans="15:19" ht="16.7" customHeight="1" x14ac:dyDescent="0.25">
      <c r="O1363" s="8"/>
      <c r="P1363" s="8"/>
      <c r="Q1363" s="9"/>
      <c r="R1363" s="10"/>
      <c r="S1363" s="10"/>
    </row>
    <row r="1364" spans="15:19" ht="16.7" customHeight="1" x14ac:dyDescent="0.25">
      <c r="O1364" s="8"/>
      <c r="P1364" s="8"/>
      <c r="Q1364" s="9"/>
      <c r="R1364" s="10"/>
      <c r="S1364" s="10"/>
    </row>
    <row r="1365" spans="15:19" ht="16.7" customHeight="1" x14ac:dyDescent="0.25">
      <c r="O1365" s="8"/>
      <c r="P1365" s="8"/>
      <c r="Q1365" s="9"/>
      <c r="R1365" s="10"/>
      <c r="S1365" s="10"/>
    </row>
    <row r="1366" spans="15:19" ht="16.7" customHeight="1" x14ac:dyDescent="0.25">
      <c r="O1366" s="8"/>
      <c r="P1366" s="8"/>
      <c r="Q1366" s="9"/>
      <c r="R1366" s="10"/>
      <c r="S1366" s="10"/>
    </row>
    <row r="1367" spans="15:19" ht="16.7" customHeight="1" x14ac:dyDescent="0.25">
      <c r="O1367" s="8"/>
      <c r="P1367" s="8"/>
      <c r="Q1367" s="9"/>
      <c r="R1367" s="10"/>
      <c r="S1367" s="10"/>
    </row>
    <row r="1368" spans="15:19" ht="16.7" customHeight="1" x14ac:dyDescent="0.25">
      <c r="O1368" s="8"/>
      <c r="P1368" s="8"/>
      <c r="Q1368" s="9"/>
      <c r="R1368" s="10"/>
      <c r="S1368" s="10"/>
    </row>
    <row r="1369" spans="15:19" ht="16.7" customHeight="1" x14ac:dyDescent="0.25">
      <c r="O1369" s="8"/>
      <c r="P1369" s="8"/>
      <c r="Q1369" s="9"/>
      <c r="R1369" s="10"/>
      <c r="S1369" s="10"/>
    </row>
    <row r="1370" spans="15:19" ht="16.7" customHeight="1" x14ac:dyDescent="0.25">
      <c r="O1370" s="8"/>
      <c r="P1370" s="8"/>
      <c r="Q1370" s="9"/>
      <c r="R1370" s="10"/>
      <c r="S1370" s="10"/>
    </row>
    <row r="1371" spans="15:19" ht="16.7" customHeight="1" x14ac:dyDescent="0.25">
      <c r="O1371" s="8"/>
      <c r="P1371" s="8"/>
      <c r="Q1371" s="9"/>
      <c r="R1371" s="10"/>
      <c r="S1371" s="10"/>
    </row>
    <row r="1372" spans="15:19" ht="16.7" customHeight="1" x14ac:dyDescent="0.25">
      <c r="O1372" s="8"/>
      <c r="P1372" s="8"/>
      <c r="Q1372" s="9"/>
      <c r="R1372" s="10"/>
      <c r="S1372" s="10"/>
    </row>
    <row r="1373" spans="15:19" ht="16.7" customHeight="1" x14ac:dyDescent="0.25">
      <c r="O1373" s="8"/>
      <c r="P1373" s="8"/>
      <c r="Q1373" s="9"/>
      <c r="R1373" s="10"/>
      <c r="S1373" s="10"/>
    </row>
    <row r="1374" spans="15:19" ht="16.7" customHeight="1" x14ac:dyDescent="0.25">
      <c r="O1374" s="8"/>
      <c r="P1374" s="8"/>
      <c r="Q1374" s="9"/>
      <c r="R1374" s="10"/>
      <c r="S1374" s="10"/>
    </row>
    <row r="1375" spans="15:19" ht="16.7" customHeight="1" x14ac:dyDescent="0.25">
      <c r="O1375" s="8"/>
      <c r="P1375" s="8"/>
      <c r="Q1375" s="9"/>
      <c r="R1375" s="10"/>
      <c r="S1375" s="10"/>
    </row>
    <row r="1376" spans="15:19" ht="16.7" customHeight="1" x14ac:dyDescent="0.25">
      <c r="O1376" s="8"/>
      <c r="P1376" s="8"/>
      <c r="Q1376" s="9"/>
      <c r="R1376" s="10"/>
      <c r="S1376" s="10"/>
    </row>
    <row r="1377" spans="15:19" ht="16.7" customHeight="1" x14ac:dyDescent="0.25">
      <c r="O1377" s="8"/>
      <c r="P1377" s="8"/>
      <c r="Q1377" s="9"/>
      <c r="R1377" s="10"/>
      <c r="S1377" s="10"/>
    </row>
    <row r="1378" spans="15:19" ht="16.7" customHeight="1" x14ac:dyDescent="0.25">
      <c r="O1378" s="8"/>
      <c r="P1378" s="8"/>
      <c r="Q1378" s="9"/>
      <c r="R1378" s="10"/>
      <c r="S1378" s="10"/>
    </row>
    <row r="1379" spans="15:19" ht="16.7" customHeight="1" x14ac:dyDescent="0.25">
      <c r="O1379" s="8"/>
      <c r="P1379" s="8"/>
      <c r="Q1379" s="9"/>
      <c r="R1379" s="10"/>
      <c r="S1379" s="10"/>
    </row>
    <row r="1380" spans="15:19" ht="16.7" customHeight="1" x14ac:dyDescent="0.25">
      <c r="O1380" s="8"/>
      <c r="P1380" s="8"/>
      <c r="Q1380" s="9"/>
      <c r="R1380" s="10"/>
      <c r="S1380" s="10"/>
    </row>
    <row r="1381" spans="15:19" ht="16.7" customHeight="1" x14ac:dyDescent="0.25">
      <c r="O1381" s="8"/>
      <c r="P1381" s="8"/>
      <c r="Q1381" s="9"/>
      <c r="R1381" s="10"/>
      <c r="S1381" s="10"/>
    </row>
    <row r="1382" spans="15:19" ht="16.7" customHeight="1" x14ac:dyDescent="0.25">
      <c r="O1382" s="8"/>
      <c r="P1382" s="8"/>
      <c r="Q1382" s="9"/>
      <c r="R1382" s="10"/>
      <c r="S1382" s="10"/>
    </row>
    <row r="1383" spans="15:19" ht="16.7" customHeight="1" x14ac:dyDescent="0.25">
      <c r="O1383" s="8"/>
      <c r="P1383" s="8"/>
      <c r="Q1383" s="9"/>
      <c r="R1383" s="10"/>
      <c r="S1383" s="10"/>
    </row>
    <row r="1384" spans="15:19" ht="16.7" customHeight="1" x14ac:dyDescent="0.25">
      <c r="O1384" s="8"/>
      <c r="P1384" s="8"/>
      <c r="Q1384" s="9"/>
      <c r="R1384" s="10"/>
      <c r="S1384" s="10"/>
    </row>
    <row r="1385" spans="15:19" ht="16.7" customHeight="1" x14ac:dyDescent="0.25">
      <c r="O1385" s="8"/>
      <c r="P1385" s="8"/>
      <c r="Q1385" s="9"/>
      <c r="R1385" s="10"/>
      <c r="S1385" s="10"/>
    </row>
    <row r="1386" spans="15:19" ht="16.7" customHeight="1" x14ac:dyDescent="0.25">
      <c r="O1386" s="8"/>
      <c r="P1386" s="8"/>
      <c r="Q1386" s="9"/>
      <c r="R1386" s="10"/>
      <c r="S1386" s="10"/>
    </row>
    <row r="1387" spans="15:19" ht="16.7" customHeight="1" x14ac:dyDescent="0.25">
      <c r="O1387" s="8"/>
      <c r="P1387" s="8"/>
      <c r="Q1387" s="9"/>
      <c r="R1387" s="10"/>
      <c r="S1387" s="10"/>
    </row>
    <row r="1388" spans="15:19" ht="16.7" customHeight="1" x14ac:dyDescent="0.25">
      <c r="O1388" s="8"/>
      <c r="P1388" s="8"/>
      <c r="Q1388" s="9"/>
      <c r="R1388" s="10"/>
      <c r="S1388" s="10"/>
    </row>
    <row r="1389" spans="15:19" ht="16.7" customHeight="1" x14ac:dyDescent="0.25">
      <c r="O1389" s="8"/>
      <c r="P1389" s="8"/>
      <c r="Q1389" s="9"/>
      <c r="R1389" s="10"/>
      <c r="S1389" s="10"/>
    </row>
    <row r="1390" spans="15:19" ht="16.7" customHeight="1" x14ac:dyDescent="0.25">
      <c r="O1390" s="8"/>
      <c r="P1390" s="8"/>
      <c r="Q1390" s="9"/>
      <c r="R1390" s="10"/>
      <c r="S1390" s="10"/>
    </row>
    <row r="1391" spans="15:19" ht="16.7" customHeight="1" x14ac:dyDescent="0.25">
      <c r="O1391" s="8"/>
      <c r="P1391" s="8"/>
      <c r="Q1391" s="9"/>
      <c r="R1391" s="10"/>
      <c r="S1391" s="10"/>
    </row>
    <row r="1392" spans="15:19" ht="16.7" customHeight="1" x14ac:dyDescent="0.25">
      <c r="O1392" s="8"/>
      <c r="P1392" s="8"/>
      <c r="Q1392" s="9"/>
      <c r="R1392" s="10"/>
      <c r="S1392" s="10"/>
    </row>
    <row r="1393" spans="15:19" ht="16.7" customHeight="1" x14ac:dyDescent="0.25">
      <c r="O1393" s="8"/>
      <c r="P1393" s="8"/>
      <c r="Q1393" s="9"/>
      <c r="R1393" s="10"/>
      <c r="S1393" s="10"/>
    </row>
    <row r="1394" spans="15:19" ht="16.7" customHeight="1" x14ac:dyDescent="0.25">
      <c r="O1394" s="8"/>
      <c r="P1394" s="8"/>
      <c r="Q1394" s="9"/>
      <c r="R1394" s="10"/>
      <c r="S1394" s="10"/>
    </row>
    <row r="1395" spans="15:19" ht="16.7" customHeight="1" x14ac:dyDescent="0.25">
      <c r="O1395" s="8"/>
      <c r="P1395" s="8"/>
      <c r="Q1395" s="9"/>
      <c r="R1395" s="10"/>
      <c r="S1395" s="10"/>
    </row>
    <row r="1396" spans="15:19" ht="16.7" customHeight="1" x14ac:dyDescent="0.25">
      <c r="O1396" s="8"/>
      <c r="P1396" s="8"/>
      <c r="Q1396" s="9"/>
      <c r="R1396" s="10"/>
      <c r="S1396" s="10"/>
    </row>
    <row r="1397" spans="15:19" ht="16.7" customHeight="1" x14ac:dyDescent="0.25">
      <c r="O1397" s="8"/>
      <c r="P1397" s="8"/>
      <c r="Q1397" s="9"/>
      <c r="R1397" s="10"/>
      <c r="S1397" s="10"/>
    </row>
    <row r="1398" spans="15:19" ht="16.7" customHeight="1" x14ac:dyDescent="0.25">
      <c r="O1398" s="8"/>
      <c r="P1398" s="8"/>
      <c r="Q1398" s="9"/>
      <c r="R1398" s="10"/>
      <c r="S1398" s="10"/>
    </row>
    <row r="1399" spans="15:19" ht="16.7" customHeight="1" x14ac:dyDescent="0.25">
      <c r="O1399" s="8"/>
      <c r="P1399" s="8"/>
      <c r="Q1399" s="9"/>
      <c r="R1399" s="10"/>
      <c r="S1399" s="10"/>
    </row>
    <row r="1400" spans="15:19" ht="16.7" customHeight="1" x14ac:dyDescent="0.25">
      <c r="O1400" s="8"/>
      <c r="P1400" s="8"/>
      <c r="Q1400" s="9"/>
      <c r="R1400" s="10"/>
      <c r="S1400" s="10"/>
    </row>
  </sheetData>
  <pageMargins left="0.75" right="0.75" top="1" bottom="1" header="0.5" footer="0.5"/>
  <pageSetup scale="74" orientation="landscape" r:id="rId1"/>
  <headerFooter>
    <oddHeader>&amp;LTab &amp;A</oddHeader>
    <oddFooter>&amp;L&amp;Z&amp;F</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N66"/>
  <sheetViews>
    <sheetView showGridLines="0" showRuler="0" zoomScaleNormal="100" workbookViewId="0"/>
  </sheetViews>
  <sheetFormatPr defaultColWidth="13.5703125" defaultRowHeight="14.25" x14ac:dyDescent="0.25"/>
  <cols>
    <col min="1" max="1" width="62.85546875" style="1" customWidth="1"/>
    <col min="2" max="31" width="20.140625" style="1" customWidth="1"/>
    <col min="32" max="16384" width="13.5703125" style="1"/>
  </cols>
  <sheetData>
    <row r="1" spans="1:14" ht="23.25" customHeight="1" x14ac:dyDescent="0.5">
      <c r="A1" s="166" t="s">
        <v>303</v>
      </c>
    </row>
    <row r="2" spans="1:14" ht="32.450000000000003" customHeight="1" x14ac:dyDescent="0.3">
      <c r="B2" s="606">
        <v>2022</v>
      </c>
      <c r="C2" s="607"/>
      <c r="D2" s="607"/>
      <c r="E2" s="604">
        <v>2021</v>
      </c>
      <c r="F2" s="605"/>
      <c r="G2" s="605"/>
      <c r="H2" s="604">
        <v>2020</v>
      </c>
      <c r="I2" s="605"/>
      <c r="J2" s="605"/>
      <c r="K2" s="31"/>
    </row>
    <row r="3" spans="1:14" ht="51.75" x14ac:dyDescent="0.3">
      <c r="A3" s="35" t="s">
        <v>134</v>
      </c>
      <c r="B3" s="167" t="s">
        <v>304</v>
      </c>
      <c r="C3" s="167" t="s">
        <v>305</v>
      </c>
      <c r="D3" s="167" t="s">
        <v>306</v>
      </c>
      <c r="E3" s="16" t="s">
        <v>304</v>
      </c>
      <c r="F3" s="16" t="s">
        <v>305</v>
      </c>
      <c r="G3" s="16" t="s">
        <v>307</v>
      </c>
      <c r="H3" s="16" t="s">
        <v>304</v>
      </c>
      <c r="I3" s="16" t="s">
        <v>305</v>
      </c>
      <c r="J3" s="16" t="s">
        <v>307</v>
      </c>
      <c r="K3" s="29"/>
      <c r="L3" s="29"/>
      <c r="M3" s="29"/>
      <c r="N3" s="22"/>
    </row>
    <row r="4" spans="1:14" ht="16.7" customHeight="1" x14ac:dyDescent="0.3">
      <c r="A4" s="247" t="s">
        <v>308</v>
      </c>
      <c r="B4" s="501">
        <v>9008</v>
      </c>
      <c r="C4" s="501">
        <v>8164</v>
      </c>
      <c r="D4" s="502">
        <v>17172</v>
      </c>
      <c r="E4" s="503">
        <v>7872</v>
      </c>
      <c r="F4" s="503">
        <v>7002</v>
      </c>
      <c r="G4" s="504">
        <v>14874</v>
      </c>
      <c r="H4" s="505">
        <v>7468</v>
      </c>
      <c r="I4" s="506">
        <v>6078</v>
      </c>
      <c r="J4" s="507">
        <v>13546</v>
      </c>
      <c r="K4" s="22"/>
      <c r="L4" s="22"/>
      <c r="M4" s="22"/>
      <c r="N4" s="22"/>
    </row>
    <row r="5" spans="1:14" ht="16.7" customHeight="1" x14ac:dyDescent="0.3">
      <c r="A5" s="248" t="s">
        <v>309</v>
      </c>
      <c r="B5" s="343">
        <v>0</v>
      </c>
      <c r="C5" s="343">
        <v>6375</v>
      </c>
      <c r="D5" s="322">
        <v>6375</v>
      </c>
      <c r="E5" s="269">
        <v>0</v>
      </c>
      <c r="F5" s="269">
        <v>5540</v>
      </c>
      <c r="G5" s="269">
        <v>5540</v>
      </c>
      <c r="H5" s="323">
        <v>2</v>
      </c>
      <c r="I5" s="324">
        <v>4930</v>
      </c>
      <c r="J5" s="325">
        <v>4932</v>
      </c>
      <c r="K5" s="26"/>
      <c r="L5" s="26"/>
      <c r="M5" s="26"/>
      <c r="N5" s="22"/>
    </row>
    <row r="6" spans="1:14" ht="16.7" customHeight="1" x14ac:dyDescent="0.3">
      <c r="A6" s="249" t="s">
        <v>310</v>
      </c>
      <c r="B6" s="343">
        <v>2793</v>
      </c>
      <c r="C6" s="343">
        <v>1866</v>
      </c>
      <c r="D6" s="322">
        <v>4659</v>
      </c>
      <c r="E6" s="269">
        <v>2015</v>
      </c>
      <c r="F6" s="269">
        <v>1573</v>
      </c>
      <c r="G6" s="269">
        <v>3588</v>
      </c>
      <c r="H6" s="326">
        <v>2280</v>
      </c>
      <c r="I6" s="125">
        <v>1243</v>
      </c>
      <c r="J6" s="327">
        <v>3523</v>
      </c>
      <c r="K6" s="27"/>
      <c r="L6" s="27"/>
      <c r="M6" s="27"/>
      <c r="N6" s="22"/>
    </row>
    <row r="7" spans="1:14" ht="16.7" customHeight="1" x14ac:dyDescent="0.3">
      <c r="A7" s="249" t="s">
        <v>311</v>
      </c>
      <c r="B7" s="343">
        <v>1305</v>
      </c>
      <c r="C7" s="343">
        <v>0</v>
      </c>
      <c r="D7" s="322">
        <v>1305</v>
      </c>
      <c r="E7" s="269">
        <v>1276</v>
      </c>
      <c r="F7" s="269">
        <v>0</v>
      </c>
      <c r="G7" s="269">
        <v>1276</v>
      </c>
      <c r="H7" s="326">
        <v>1328</v>
      </c>
      <c r="I7" s="125">
        <v>0</v>
      </c>
      <c r="J7" s="327">
        <v>1328</v>
      </c>
      <c r="K7" s="27"/>
      <c r="L7" s="27"/>
      <c r="M7" s="27"/>
      <c r="N7" s="22"/>
    </row>
    <row r="8" spans="1:14" ht="17.25" x14ac:dyDescent="0.3">
      <c r="A8" s="249" t="s">
        <v>13</v>
      </c>
      <c r="B8" s="343">
        <v>214</v>
      </c>
      <c r="C8" s="343">
        <v>0</v>
      </c>
      <c r="D8" s="322">
        <v>214</v>
      </c>
      <c r="E8" s="269">
        <v>215</v>
      </c>
      <c r="F8" s="269">
        <v>0</v>
      </c>
      <c r="G8" s="269">
        <v>215</v>
      </c>
      <c r="H8" s="326">
        <v>336</v>
      </c>
      <c r="I8" s="125">
        <v>0</v>
      </c>
      <c r="J8" s="327">
        <v>336</v>
      </c>
      <c r="K8" s="27"/>
      <c r="L8" s="27"/>
      <c r="M8" s="27"/>
      <c r="N8" s="22"/>
    </row>
    <row r="9" spans="1:14" ht="17.25" x14ac:dyDescent="0.3">
      <c r="A9" s="249" t="s">
        <v>312</v>
      </c>
      <c r="B9" s="343">
        <v>2540</v>
      </c>
      <c r="C9" s="343">
        <v>19</v>
      </c>
      <c r="D9" s="322">
        <v>2559</v>
      </c>
      <c r="E9" s="269">
        <v>2209</v>
      </c>
      <c r="F9" s="269">
        <v>7</v>
      </c>
      <c r="G9" s="269">
        <v>2216</v>
      </c>
      <c r="H9" s="326">
        <v>1965</v>
      </c>
      <c r="I9" s="125">
        <v>0</v>
      </c>
      <c r="J9" s="327">
        <v>1965</v>
      </c>
      <c r="K9" s="27"/>
      <c r="L9" s="27"/>
      <c r="M9" s="27"/>
      <c r="N9" s="22"/>
    </row>
    <row r="10" spans="1:14" ht="17.25" x14ac:dyDescent="0.3">
      <c r="A10" s="249" t="s">
        <v>313</v>
      </c>
      <c r="B10" s="343">
        <v>482</v>
      </c>
      <c r="C10" s="343">
        <v>15</v>
      </c>
      <c r="D10" s="322">
        <v>497</v>
      </c>
      <c r="E10" s="269">
        <v>462</v>
      </c>
      <c r="F10" s="269">
        <v>0</v>
      </c>
      <c r="G10" s="269">
        <v>462</v>
      </c>
      <c r="H10" s="326">
        <v>435</v>
      </c>
      <c r="I10" s="125">
        <v>0</v>
      </c>
      <c r="J10" s="327">
        <v>435</v>
      </c>
      <c r="K10" s="27"/>
      <c r="L10" s="27"/>
      <c r="M10" s="27"/>
      <c r="N10" s="22"/>
    </row>
    <row r="11" spans="1:14" ht="16.7" customHeight="1" x14ac:dyDescent="0.3">
      <c r="A11" s="249" t="s">
        <v>314</v>
      </c>
      <c r="B11" s="343">
        <v>50</v>
      </c>
      <c r="C11" s="343">
        <v>0</v>
      </c>
      <c r="D11" s="322">
        <v>50</v>
      </c>
      <c r="E11" s="269">
        <v>67</v>
      </c>
      <c r="F11" s="269">
        <v>0</v>
      </c>
      <c r="G11" s="269">
        <v>67</v>
      </c>
      <c r="H11" s="326">
        <v>-151</v>
      </c>
      <c r="I11" s="125">
        <v>0</v>
      </c>
      <c r="J11" s="327">
        <v>-151</v>
      </c>
      <c r="K11" s="27"/>
      <c r="L11" s="27"/>
      <c r="M11" s="27"/>
      <c r="N11" s="22"/>
    </row>
    <row r="12" spans="1:14" ht="16.7" customHeight="1" x14ac:dyDescent="0.3">
      <c r="A12" s="250" t="s">
        <v>315</v>
      </c>
      <c r="B12" s="274">
        <v>7384</v>
      </c>
      <c r="C12" s="274">
        <v>8275</v>
      </c>
      <c r="D12" s="331">
        <v>15659</v>
      </c>
      <c r="E12" s="254">
        <v>6244</v>
      </c>
      <c r="F12" s="254">
        <v>7120</v>
      </c>
      <c r="G12" s="332">
        <v>13364</v>
      </c>
      <c r="H12" s="333">
        <v>6195</v>
      </c>
      <c r="I12" s="334">
        <v>6173</v>
      </c>
      <c r="J12" s="335">
        <v>12368</v>
      </c>
      <c r="K12" s="27"/>
      <c r="L12" s="27"/>
      <c r="M12" s="27"/>
      <c r="N12" s="22"/>
    </row>
    <row r="13" spans="1:14" ht="16.7" customHeight="1" x14ac:dyDescent="0.3">
      <c r="A13" s="250" t="s">
        <v>316</v>
      </c>
      <c r="B13" s="168">
        <v>1624</v>
      </c>
      <c r="C13" s="168">
        <v>-111</v>
      </c>
      <c r="D13" s="322">
        <v>1513</v>
      </c>
      <c r="E13" s="269">
        <v>1628</v>
      </c>
      <c r="F13" s="269">
        <v>-118</v>
      </c>
      <c r="G13" s="269">
        <v>1510</v>
      </c>
      <c r="H13" s="323">
        <v>1273</v>
      </c>
      <c r="I13" s="324">
        <v>-95</v>
      </c>
      <c r="J13" s="325">
        <v>1178</v>
      </c>
      <c r="K13" s="27"/>
      <c r="L13" s="27"/>
      <c r="M13" s="27"/>
      <c r="N13" s="22"/>
    </row>
    <row r="14" spans="1:14" ht="16.7" customHeight="1" x14ac:dyDescent="0.3">
      <c r="A14" s="249" t="s">
        <v>317</v>
      </c>
      <c r="B14" s="343">
        <v>-977</v>
      </c>
      <c r="C14" s="343">
        <v>-28</v>
      </c>
      <c r="D14" s="322">
        <v>-1005</v>
      </c>
      <c r="E14" s="269">
        <v>-785</v>
      </c>
      <c r="F14" s="269">
        <v>-6</v>
      </c>
      <c r="G14" s="269">
        <v>-791</v>
      </c>
      <c r="H14" s="326">
        <v>-757</v>
      </c>
      <c r="I14" s="125">
        <v>-11</v>
      </c>
      <c r="J14" s="327">
        <v>-768</v>
      </c>
      <c r="K14" s="27"/>
      <c r="L14" s="27"/>
      <c r="M14" s="27"/>
      <c r="N14" s="22"/>
    </row>
    <row r="15" spans="1:14" ht="16.7" customHeight="1" x14ac:dyDescent="0.3">
      <c r="A15" s="249" t="s">
        <v>318</v>
      </c>
      <c r="B15" s="343">
        <v>198</v>
      </c>
      <c r="C15" s="343">
        <v>139</v>
      </c>
      <c r="D15" s="322">
        <v>337</v>
      </c>
      <c r="E15" s="269">
        <v>109</v>
      </c>
      <c r="F15" s="269">
        <v>124</v>
      </c>
      <c r="G15" s="269">
        <v>233</v>
      </c>
      <c r="H15" s="326">
        <v>149</v>
      </c>
      <c r="I15" s="329">
        <v>106</v>
      </c>
      <c r="J15" s="330">
        <v>255</v>
      </c>
      <c r="K15" s="27"/>
      <c r="L15" s="27"/>
      <c r="M15" s="27"/>
      <c r="N15" s="22"/>
    </row>
    <row r="16" spans="1:14" ht="16.7" customHeight="1" x14ac:dyDescent="0.3">
      <c r="A16" s="250" t="s">
        <v>319</v>
      </c>
      <c r="B16" s="336">
        <v>845</v>
      </c>
      <c r="C16" s="336">
        <v>0</v>
      </c>
      <c r="D16" s="337">
        <v>845</v>
      </c>
      <c r="E16" s="338">
        <v>952</v>
      </c>
      <c r="F16" s="338">
        <v>0</v>
      </c>
      <c r="G16" s="338">
        <v>952</v>
      </c>
      <c r="H16" s="339">
        <v>665</v>
      </c>
      <c r="I16" s="324">
        <v>0</v>
      </c>
      <c r="J16" s="325">
        <v>665</v>
      </c>
      <c r="K16" s="27"/>
      <c r="L16" s="27"/>
      <c r="M16" s="27"/>
      <c r="N16" s="22"/>
    </row>
    <row r="17" spans="1:14" ht="16.7" customHeight="1" x14ac:dyDescent="0.3">
      <c r="A17" s="249" t="s">
        <v>320</v>
      </c>
      <c r="B17" s="343">
        <v>-109</v>
      </c>
      <c r="C17" s="168">
        <v>0</v>
      </c>
      <c r="D17" s="322">
        <v>-109</v>
      </c>
      <c r="E17" s="269">
        <v>17</v>
      </c>
      <c r="F17" s="269">
        <v>0</v>
      </c>
      <c r="G17" s="269">
        <v>17</v>
      </c>
      <c r="H17" s="328">
        <v>-277</v>
      </c>
      <c r="I17" s="329">
        <v>0</v>
      </c>
      <c r="J17" s="330">
        <v>-277</v>
      </c>
      <c r="K17" s="27"/>
      <c r="L17" s="27"/>
      <c r="M17" s="27"/>
      <c r="N17" s="22"/>
    </row>
    <row r="18" spans="1:14" ht="16.7" customHeight="1" x14ac:dyDescent="0.3">
      <c r="A18" s="250" t="s">
        <v>321</v>
      </c>
      <c r="B18" s="340">
        <v>954</v>
      </c>
      <c r="C18" s="336">
        <v>0</v>
      </c>
      <c r="D18" s="337">
        <v>954</v>
      </c>
      <c r="E18" s="338">
        <v>935</v>
      </c>
      <c r="F18" s="338">
        <v>0</v>
      </c>
      <c r="G18" s="341">
        <v>935</v>
      </c>
      <c r="H18" s="323">
        <v>942</v>
      </c>
      <c r="I18" s="324">
        <v>0</v>
      </c>
      <c r="J18" s="325">
        <v>942</v>
      </c>
      <c r="K18" s="27"/>
      <c r="L18" s="27"/>
      <c r="M18" s="27"/>
      <c r="N18" s="22"/>
    </row>
    <row r="19" spans="1:14" ht="16.7" customHeight="1" x14ac:dyDescent="0.3">
      <c r="A19" s="249" t="s">
        <v>322</v>
      </c>
      <c r="B19" s="344">
        <v>107</v>
      </c>
      <c r="C19" s="345">
        <v>0</v>
      </c>
      <c r="D19" s="322">
        <v>107</v>
      </c>
      <c r="E19" s="269">
        <v>106</v>
      </c>
      <c r="F19" s="269">
        <v>0</v>
      </c>
      <c r="G19" s="269">
        <v>106</v>
      </c>
      <c r="H19" s="328">
        <v>132</v>
      </c>
      <c r="I19" s="329">
        <v>0</v>
      </c>
      <c r="J19" s="330">
        <v>132</v>
      </c>
      <c r="K19" s="27"/>
      <c r="L19" s="27"/>
      <c r="M19" s="27"/>
      <c r="N19" s="22"/>
    </row>
    <row r="20" spans="1:14" ht="17.25" x14ac:dyDescent="0.3">
      <c r="A20" s="251" t="s">
        <v>323</v>
      </c>
      <c r="B20" s="512">
        <v>847</v>
      </c>
      <c r="C20" s="274">
        <v>0</v>
      </c>
      <c r="D20" s="513">
        <v>847</v>
      </c>
      <c r="E20" s="508">
        <v>829</v>
      </c>
      <c r="F20" s="342">
        <v>0</v>
      </c>
      <c r="G20" s="509">
        <v>829</v>
      </c>
      <c r="H20" s="510">
        <v>810</v>
      </c>
      <c r="I20" s="342">
        <v>0</v>
      </c>
      <c r="J20" s="511">
        <v>810</v>
      </c>
      <c r="K20" s="27"/>
      <c r="L20" s="27"/>
      <c r="M20" s="27"/>
      <c r="N20" s="22"/>
    </row>
    <row r="21" spans="1:14" ht="17.25" x14ac:dyDescent="0.25">
      <c r="K21" s="22"/>
      <c r="L21" s="22"/>
      <c r="M21" s="30"/>
      <c r="N21" s="22"/>
    </row>
    <row r="22" spans="1:14" ht="13.35" customHeight="1" x14ac:dyDescent="0.25">
      <c r="B22" s="246"/>
      <c r="C22" s="246"/>
      <c r="D22" s="246"/>
      <c r="E22" s="246"/>
      <c r="F22" s="246"/>
      <c r="G22" s="246"/>
      <c r="H22" s="246"/>
      <c r="I22" s="246"/>
      <c r="J22" s="246"/>
      <c r="K22" s="246"/>
      <c r="L22" s="246"/>
      <c r="M22" s="22"/>
    </row>
    <row r="23" spans="1:14" ht="16.7" customHeight="1" x14ac:dyDescent="0.3">
      <c r="B23" s="49"/>
      <c r="C23" s="50"/>
    </row>
    <row r="24" spans="1:14" ht="16.7" customHeight="1" x14ac:dyDescent="0.3">
      <c r="B24" s="58"/>
    </row>
    <row r="25" spans="1:14" ht="16.7" customHeight="1" x14ac:dyDescent="0.25"/>
    <row r="26" spans="1:14" ht="16.7" customHeight="1" x14ac:dyDescent="0.25"/>
    <row r="27" spans="1:14" ht="16.7" customHeight="1" x14ac:dyDescent="0.25"/>
    <row r="28" spans="1:14" ht="16.7" customHeight="1" x14ac:dyDescent="0.25"/>
    <row r="29" spans="1:14" ht="16.7" customHeight="1" x14ac:dyDescent="0.25"/>
    <row r="30" spans="1:14" ht="16.7" customHeight="1" x14ac:dyDescent="0.25"/>
    <row r="31" spans="1:14" ht="16.7" customHeight="1" x14ac:dyDescent="0.25"/>
    <row r="32" spans="1:14" ht="16.7" customHeight="1" x14ac:dyDescent="0.25"/>
    <row r="33" ht="16.7" customHeight="1" x14ac:dyDescent="0.25"/>
    <row r="34" ht="16.7" customHeight="1" x14ac:dyDescent="0.25"/>
    <row r="35" ht="16.7" customHeight="1" x14ac:dyDescent="0.25"/>
    <row r="36" ht="16.7" customHeight="1" x14ac:dyDescent="0.25"/>
    <row r="37" ht="16.7" customHeight="1" x14ac:dyDescent="0.25"/>
    <row r="38" ht="16.7" customHeight="1" x14ac:dyDescent="0.25"/>
    <row r="39" ht="16.7" customHeight="1" x14ac:dyDescent="0.25"/>
    <row r="40" ht="16.7" customHeight="1" x14ac:dyDescent="0.25"/>
    <row r="41" ht="16.7" customHeight="1" x14ac:dyDescent="0.25"/>
    <row r="42" ht="16.7" customHeight="1" x14ac:dyDescent="0.25"/>
    <row r="43" ht="16.7" customHeight="1" x14ac:dyDescent="0.25"/>
    <row r="44" ht="16.7" customHeight="1" x14ac:dyDescent="0.25"/>
    <row r="45" ht="16.7" customHeight="1" x14ac:dyDescent="0.25"/>
    <row r="46" ht="16.7" customHeight="1" x14ac:dyDescent="0.25"/>
    <row r="47" ht="16.7" customHeight="1" x14ac:dyDescent="0.25"/>
    <row r="48" ht="16.7" customHeight="1" x14ac:dyDescent="0.25"/>
    <row r="49" ht="16.7" customHeight="1" x14ac:dyDescent="0.25"/>
    <row r="50" ht="16.7" customHeight="1" x14ac:dyDescent="0.25"/>
    <row r="51" ht="16.7" customHeight="1" x14ac:dyDescent="0.25"/>
    <row r="52" ht="16.7" customHeight="1" x14ac:dyDescent="0.25"/>
    <row r="53" ht="16.7" customHeight="1" x14ac:dyDescent="0.25"/>
    <row r="54" ht="16.7" customHeight="1" x14ac:dyDescent="0.25"/>
    <row r="55" ht="16.7" customHeight="1" x14ac:dyDescent="0.25"/>
    <row r="56" ht="16.7" customHeight="1" x14ac:dyDescent="0.25"/>
    <row r="57" ht="16.7" customHeight="1" x14ac:dyDescent="0.25"/>
    <row r="58" ht="16.7" customHeight="1" x14ac:dyDescent="0.25"/>
    <row r="59" ht="16.7" customHeight="1" x14ac:dyDescent="0.25"/>
    <row r="60" ht="16.7" customHeight="1" x14ac:dyDescent="0.25"/>
    <row r="61" ht="16.7" customHeight="1" x14ac:dyDescent="0.25"/>
    <row r="62" ht="16.7" customHeight="1" x14ac:dyDescent="0.25"/>
    <row r="63" ht="16.7" customHeight="1" x14ac:dyDescent="0.25"/>
    <row r="64" ht="16.7" customHeight="1" x14ac:dyDescent="0.25"/>
    <row r="65" ht="16.7" customHeight="1" x14ac:dyDescent="0.25"/>
    <row r="66" ht="16.7" customHeight="1" x14ac:dyDescent="0.25"/>
  </sheetData>
  <mergeCells count="3">
    <mergeCell ref="E2:G2"/>
    <mergeCell ref="B2:D2"/>
    <mergeCell ref="H2:J2"/>
  </mergeCells>
  <pageMargins left="0.75" right="0.75" top="1" bottom="1" header="0.5" footer="0.5"/>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M140"/>
  <sheetViews>
    <sheetView showGridLines="0" showRuler="0" zoomScaleNormal="100" workbookViewId="0"/>
  </sheetViews>
  <sheetFormatPr defaultColWidth="13.5703125" defaultRowHeight="14.25" x14ac:dyDescent="0.25"/>
  <cols>
    <col min="1" max="1" width="67.42578125" style="1" customWidth="1"/>
    <col min="2" max="17" width="20.140625" style="1" customWidth="1"/>
    <col min="18" max="16384" width="13.5703125" style="1"/>
  </cols>
  <sheetData>
    <row r="1" spans="1:7" s="67" customFormat="1" ht="24.6" customHeight="1" x14ac:dyDescent="0.5">
      <c r="A1" s="197" t="s">
        <v>324</v>
      </c>
    </row>
    <row r="2" spans="1:7" s="67" customFormat="1" ht="19.350000000000001" customHeight="1" x14ac:dyDescent="0.25">
      <c r="A2" s="198" t="s">
        <v>3</v>
      </c>
    </row>
    <row r="3" spans="1:7" s="67" customFormat="1" ht="19.350000000000001" customHeight="1" x14ac:dyDescent="0.25">
      <c r="A3" s="198" t="s">
        <v>269</v>
      </c>
    </row>
    <row r="4" spans="1:7" s="67" customFormat="1" ht="16.7" customHeight="1" x14ac:dyDescent="0.3">
      <c r="A4" s="199" t="s">
        <v>325</v>
      </c>
      <c r="B4" s="476">
        <v>2022</v>
      </c>
      <c r="C4" s="485">
        <v>2021</v>
      </c>
      <c r="D4" s="485">
        <v>2020</v>
      </c>
      <c r="E4" s="485">
        <v>2019</v>
      </c>
      <c r="F4" s="84" t="s">
        <v>326</v>
      </c>
      <c r="G4" s="84" t="s">
        <v>92</v>
      </c>
    </row>
    <row r="5" spans="1:7" s="67" customFormat="1" ht="16.7" customHeight="1" x14ac:dyDescent="0.3">
      <c r="A5" s="200" t="s">
        <v>327</v>
      </c>
      <c r="B5" s="478">
        <v>1296</v>
      </c>
      <c r="C5" s="479">
        <v>1265</v>
      </c>
      <c r="D5" s="479">
        <v>1297</v>
      </c>
      <c r="E5" s="479">
        <v>232</v>
      </c>
      <c r="F5" s="479">
        <v>4669</v>
      </c>
      <c r="G5" s="479">
        <v>8759</v>
      </c>
    </row>
    <row r="6" spans="1:7" s="67" customFormat="1" ht="16.7" customHeight="1" x14ac:dyDescent="0.3">
      <c r="A6" s="201" t="s">
        <v>328</v>
      </c>
      <c r="B6" s="157">
        <v>0</v>
      </c>
      <c r="C6" s="71">
        <v>0</v>
      </c>
      <c r="D6" s="71">
        <v>0</v>
      </c>
      <c r="E6" s="71">
        <v>0</v>
      </c>
      <c r="F6" s="99">
        <v>-2000</v>
      </c>
      <c r="G6" s="99">
        <v>-2000</v>
      </c>
    </row>
    <row r="7" spans="1:7" s="67" customFormat="1" ht="16.7" customHeight="1" x14ac:dyDescent="0.3">
      <c r="A7" s="201" t="s">
        <v>329</v>
      </c>
      <c r="B7" s="158">
        <v>-76</v>
      </c>
      <c r="C7" s="75">
        <v>-67</v>
      </c>
      <c r="D7" s="75">
        <v>-84</v>
      </c>
      <c r="E7" s="75">
        <v>-14</v>
      </c>
      <c r="F7" s="75">
        <v>-135</v>
      </c>
      <c r="G7" s="75">
        <v>-376</v>
      </c>
    </row>
    <row r="8" spans="1:7" s="67" customFormat="1" ht="16.7" customHeight="1" x14ac:dyDescent="0.3">
      <c r="A8" s="202" t="s">
        <v>330</v>
      </c>
      <c r="B8" s="589">
        <v>1220</v>
      </c>
      <c r="C8" s="587">
        <v>1198</v>
      </c>
      <c r="D8" s="587">
        <v>1213</v>
      </c>
      <c r="E8" s="587">
        <v>218</v>
      </c>
      <c r="F8" s="587">
        <v>2534</v>
      </c>
      <c r="G8" s="587">
        <v>6383</v>
      </c>
    </row>
    <row r="9" spans="1:7" s="67" customFormat="1" ht="16.7" customHeight="1" x14ac:dyDescent="0.3">
      <c r="A9" s="203" t="s">
        <v>331</v>
      </c>
      <c r="B9" s="158">
        <v>-341</v>
      </c>
      <c r="C9" s="588">
        <v>-304</v>
      </c>
      <c r="D9" s="588">
        <v>-339</v>
      </c>
      <c r="E9" s="588">
        <v>-61</v>
      </c>
      <c r="F9" s="588">
        <v>-709</v>
      </c>
      <c r="G9" s="588">
        <v>-1754</v>
      </c>
    </row>
    <row r="10" spans="1:7" s="67" customFormat="1" ht="16.7" customHeight="1" x14ac:dyDescent="0.3">
      <c r="A10" s="204" t="s">
        <v>332</v>
      </c>
      <c r="B10" s="478">
        <v>879</v>
      </c>
      <c r="C10" s="479">
        <v>894</v>
      </c>
      <c r="D10" s="479">
        <v>874</v>
      </c>
      <c r="E10" s="479">
        <v>157</v>
      </c>
      <c r="F10" s="479">
        <v>1825</v>
      </c>
      <c r="G10" s="479">
        <v>4629</v>
      </c>
    </row>
    <row r="11" spans="1:7" s="67" customFormat="1" ht="18" customHeight="1" thickBot="1" x14ac:dyDescent="0.35">
      <c r="A11" s="205" t="s">
        <v>333</v>
      </c>
      <c r="B11" s="590">
        <v>2.31</v>
      </c>
      <c r="C11" s="591">
        <v>2.35</v>
      </c>
      <c r="D11" s="591">
        <v>2.34</v>
      </c>
      <c r="E11" s="591">
        <v>0.46</v>
      </c>
      <c r="F11" s="591">
        <v>5.6</v>
      </c>
      <c r="G11" s="399"/>
    </row>
    <row r="12" spans="1:7" s="67" customFormat="1" ht="16.7" customHeight="1" x14ac:dyDescent="0.25">
      <c r="A12" s="85"/>
      <c r="B12" s="206"/>
      <c r="C12" s="283"/>
      <c r="D12" s="86"/>
      <c r="E12" s="85"/>
      <c r="F12" s="96"/>
      <c r="G12" s="96"/>
    </row>
    <row r="13" spans="1:7" s="67" customFormat="1" ht="18.75" x14ac:dyDescent="0.3">
      <c r="A13" s="199" t="s">
        <v>334</v>
      </c>
      <c r="B13" s="155"/>
    </row>
    <row r="14" spans="1:7" s="67" customFormat="1" ht="16.7" customHeight="1" x14ac:dyDescent="0.3">
      <c r="A14" s="207" t="s">
        <v>335</v>
      </c>
      <c r="B14" s="478">
        <v>1734</v>
      </c>
      <c r="D14" s="140"/>
      <c r="E14" s="140"/>
    </row>
    <row r="15" spans="1:7" s="67" customFormat="1" ht="16.7" customHeight="1" x14ac:dyDescent="0.3">
      <c r="A15" s="208" t="s">
        <v>336</v>
      </c>
      <c r="B15" s="157">
        <v>1296</v>
      </c>
    </row>
    <row r="16" spans="1:7" s="67" customFormat="1" ht="16.7" customHeight="1" x14ac:dyDescent="0.3">
      <c r="A16" s="209" t="s">
        <v>337</v>
      </c>
      <c r="B16" s="157">
        <v>-1911</v>
      </c>
    </row>
    <row r="17" spans="1:8" s="67" customFormat="1" ht="19.5" customHeight="1" thickBot="1" x14ac:dyDescent="0.35">
      <c r="A17" s="154" t="s">
        <v>338</v>
      </c>
      <c r="B17" s="592">
        <v>1119</v>
      </c>
    </row>
    <row r="18" spans="1:8" s="244" customFormat="1" x14ac:dyDescent="0.25">
      <c r="A18" s="440" t="s">
        <v>444</v>
      </c>
      <c r="B18" s="267"/>
      <c r="C18" s="267"/>
      <c r="D18" s="267"/>
      <c r="E18" s="267"/>
      <c r="F18" s="267"/>
      <c r="G18" s="267"/>
    </row>
    <row r="19" spans="1:8" s="67" customFormat="1" ht="24" customHeight="1" x14ac:dyDescent="0.25">
      <c r="A19" s="608" t="s">
        <v>339</v>
      </c>
      <c r="B19" s="608"/>
      <c r="C19" s="608"/>
      <c r="D19" s="608"/>
      <c r="E19" s="608"/>
      <c r="F19" s="608"/>
      <c r="H19" s="1"/>
    </row>
    <row r="20" spans="1:8" s="67" customFormat="1" ht="16.899999999999999" customHeight="1" x14ac:dyDescent="0.25">
      <c r="B20" s="243"/>
      <c r="C20" s="243"/>
      <c r="D20" s="243"/>
      <c r="E20" s="243"/>
      <c r="F20" s="243"/>
      <c r="G20" s="243"/>
      <c r="H20" s="1"/>
    </row>
    <row r="21" spans="1:8" s="67" customFormat="1" ht="23.25" customHeight="1" x14ac:dyDescent="0.25">
      <c r="H21" s="1"/>
    </row>
    <row r="22" spans="1:8" s="67" customFormat="1" ht="23.25" customHeight="1" x14ac:dyDescent="0.25">
      <c r="H22" s="1"/>
    </row>
    <row r="23" spans="1:8" s="67" customFormat="1" ht="16.7" customHeight="1" x14ac:dyDescent="0.25">
      <c r="H23" s="1"/>
    </row>
    <row r="24" spans="1:8" s="67" customFormat="1" ht="16.7" customHeight="1" x14ac:dyDescent="0.25">
      <c r="H24" s="1"/>
    </row>
    <row r="25" spans="1:8" s="67" customFormat="1" ht="16.7" customHeight="1" x14ac:dyDescent="0.25">
      <c r="H25" s="1"/>
    </row>
    <row r="26" spans="1:8" s="67" customFormat="1" ht="16.7" customHeight="1" x14ac:dyDescent="0.25">
      <c r="H26" s="1"/>
    </row>
    <row r="27" spans="1:8" s="67" customFormat="1" ht="16.7" customHeight="1" x14ac:dyDescent="0.25">
      <c r="H27" s="1"/>
    </row>
    <row r="28" spans="1:8" s="67" customFormat="1" ht="16.7" customHeight="1" x14ac:dyDescent="0.25">
      <c r="H28" s="1"/>
    </row>
    <row r="29" spans="1:8" s="67" customFormat="1" ht="16.7" customHeight="1" x14ac:dyDescent="0.25">
      <c r="H29" s="1"/>
    </row>
    <row r="30" spans="1:8" s="67" customFormat="1" ht="16.7" customHeight="1" x14ac:dyDescent="0.25">
      <c r="H30" s="1"/>
    </row>
    <row r="31" spans="1:8" s="67" customFormat="1" ht="16.7" customHeight="1" x14ac:dyDescent="0.25">
      <c r="H31" s="1"/>
    </row>
    <row r="32" spans="1:8" s="67" customFormat="1" x14ac:dyDescent="0.25">
      <c r="H32" s="1"/>
    </row>
    <row r="33" spans="8:13" s="67" customFormat="1" x14ac:dyDescent="0.25">
      <c r="H33" s="1"/>
    </row>
    <row r="34" spans="8:13" s="67" customFormat="1" x14ac:dyDescent="0.25">
      <c r="H34" s="1"/>
    </row>
    <row r="35" spans="8:13" s="67" customFormat="1" x14ac:dyDescent="0.25">
      <c r="H35" s="1"/>
    </row>
    <row r="36" spans="8:13" ht="23.25" customHeight="1" x14ac:dyDescent="0.25">
      <c r="I36" s="4"/>
      <c r="J36" s="4"/>
      <c r="K36" s="4"/>
      <c r="L36" s="4"/>
      <c r="M36" s="4"/>
    </row>
    <row r="37" spans="8:13" ht="16.7" customHeight="1" x14ac:dyDescent="0.25">
      <c r="I37" s="4"/>
      <c r="J37" s="4"/>
      <c r="K37" s="4"/>
      <c r="L37" s="4"/>
      <c r="M37" s="4"/>
    </row>
    <row r="38" spans="8:13" ht="16.7" customHeight="1" x14ac:dyDescent="0.25">
      <c r="I38" s="4"/>
      <c r="J38" s="4"/>
      <c r="K38" s="4"/>
      <c r="L38" s="4"/>
      <c r="M38" s="4"/>
    </row>
    <row r="39" spans="8:13" ht="16.7" customHeight="1" x14ac:dyDescent="0.25">
      <c r="I39" s="4"/>
      <c r="J39" s="4"/>
      <c r="K39" s="4"/>
      <c r="L39" s="4"/>
      <c r="M39" s="4"/>
    </row>
    <row r="40" spans="8:13" ht="16.7" customHeight="1" x14ac:dyDescent="0.25">
      <c r="I40" s="4"/>
      <c r="J40" s="4"/>
      <c r="K40" s="4"/>
      <c r="L40" s="4"/>
      <c r="M40" s="4"/>
    </row>
    <row r="41" spans="8:13" ht="16.7" customHeight="1" x14ac:dyDescent="0.25">
      <c r="I41" s="4"/>
      <c r="J41" s="4"/>
      <c r="K41" s="4"/>
      <c r="L41" s="4"/>
      <c r="M41" s="4"/>
    </row>
    <row r="42" spans="8:13" ht="16.7" customHeight="1" x14ac:dyDescent="0.25">
      <c r="I42" s="4"/>
      <c r="J42" s="4"/>
      <c r="K42" s="4"/>
      <c r="L42" s="4"/>
      <c r="M42" s="4"/>
    </row>
    <row r="43" spans="8:13" ht="16.7" customHeight="1" x14ac:dyDescent="0.25">
      <c r="I43" s="4"/>
      <c r="J43" s="4"/>
      <c r="K43" s="4"/>
      <c r="L43" s="4"/>
      <c r="M43" s="4"/>
    </row>
    <row r="44" spans="8:13" ht="16.7" customHeight="1" x14ac:dyDescent="0.25">
      <c r="I44" s="4"/>
      <c r="J44" s="4"/>
      <c r="K44" s="4"/>
      <c r="L44" s="4"/>
      <c r="M44" s="4"/>
    </row>
    <row r="45" spans="8:13" ht="16.7" customHeight="1" x14ac:dyDescent="0.25">
      <c r="I45" s="4"/>
      <c r="J45" s="4"/>
      <c r="K45" s="4"/>
      <c r="L45" s="4"/>
      <c r="M45" s="4"/>
    </row>
    <row r="46" spans="8:13" ht="16.7" customHeight="1" x14ac:dyDescent="0.25">
      <c r="I46" s="4"/>
      <c r="J46" s="4"/>
      <c r="K46" s="4"/>
      <c r="L46" s="4"/>
      <c r="M46" s="4"/>
    </row>
    <row r="47" spans="8:13" ht="16.7" customHeight="1" x14ac:dyDescent="0.25">
      <c r="I47" s="4"/>
      <c r="J47" s="4"/>
      <c r="K47" s="4"/>
      <c r="L47" s="4"/>
      <c r="M47" s="4"/>
    </row>
    <row r="48" spans="8:13" ht="16.7" customHeight="1" x14ac:dyDescent="0.25">
      <c r="I48" s="4"/>
      <c r="J48" s="4"/>
      <c r="K48" s="4"/>
      <c r="L48" s="4"/>
      <c r="M48" s="4"/>
    </row>
    <row r="49" spans="9:13" ht="16.7" customHeight="1" x14ac:dyDescent="0.25">
      <c r="I49" s="4"/>
      <c r="J49" s="4"/>
      <c r="K49" s="4"/>
      <c r="L49" s="4"/>
      <c r="M49" s="4"/>
    </row>
    <row r="50" spans="9:13" ht="16.7" customHeight="1" x14ac:dyDescent="0.25">
      <c r="I50" s="4"/>
      <c r="J50" s="4"/>
      <c r="K50" s="4"/>
      <c r="L50" s="4"/>
      <c r="M50" s="4"/>
    </row>
    <row r="51" spans="9:13" ht="16.7" customHeight="1" x14ac:dyDescent="0.25">
      <c r="I51" s="4"/>
      <c r="J51" s="4"/>
      <c r="K51" s="4"/>
      <c r="L51" s="4"/>
      <c r="M51" s="4"/>
    </row>
    <row r="52" spans="9:13" ht="16.7" customHeight="1" x14ac:dyDescent="0.25">
      <c r="I52" s="4"/>
      <c r="J52" s="4"/>
      <c r="K52" s="4"/>
      <c r="L52" s="4"/>
      <c r="M52" s="4"/>
    </row>
    <row r="53" spans="9:13" ht="16.7" customHeight="1" x14ac:dyDescent="0.25">
      <c r="I53" s="4"/>
      <c r="J53" s="4"/>
      <c r="K53" s="4"/>
      <c r="L53" s="4"/>
      <c r="M53" s="4"/>
    </row>
    <row r="54" spans="9:13" ht="16.7" customHeight="1" x14ac:dyDescent="0.25">
      <c r="I54" s="4"/>
      <c r="J54" s="4"/>
      <c r="K54" s="4"/>
      <c r="L54" s="4"/>
      <c r="M54" s="4"/>
    </row>
    <row r="55" spans="9:13" ht="16.7" customHeight="1" x14ac:dyDescent="0.25"/>
    <row r="56" spans="9:13" ht="16.7" customHeight="1" x14ac:dyDescent="0.25"/>
    <row r="57" spans="9:13" ht="16.7" customHeight="1" x14ac:dyDescent="0.25"/>
    <row r="58" spans="9:13" ht="16.7" customHeight="1" x14ac:dyDescent="0.25"/>
    <row r="59" spans="9:13" ht="16.7" customHeight="1" x14ac:dyDescent="0.25"/>
    <row r="60" spans="9:13" ht="23.25" customHeight="1" x14ac:dyDescent="0.25"/>
    <row r="61" spans="9:13" ht="16.7" customHeight="1" x14ac:dyDescent="0.25"/>
    <row r="62" spans="9:13" ht="16.7" customHeight="1" x14ac:dyDescent="0.25"/>
    <row r="63" spans="9:13" ht="16.7" customHeight="1" x14ac:dyDescent="0.25"/>
    <row r="64" spans="9:13" ht="16.7" customHeight="1" x14ac:dyDescent="0.25"/>
    <row r="65" ht="16.7" customHeight="1" x14ac:dyDescent="0.25"/>
    <row r="66" ht="16.7" customHeight="1" x14ac:dyDescent="0.25"/>
    <row r="67" ht="16.7" customHeight="1" x14ac:dyDescent="0.25"/>
    <row r="68" ht="16.7" customHeight="1" x14ac:dyDescent="0.25"/>
    <row r="69" ht="16.7" customHeight="1" x14ac:dyDescent="0.25"/>
    <row r="70" ht="16.7" customHeight="1" x14ac:dyDescent="0.25"/>
    <row r="71" ht="16.7" customHeight="1" x14ac:dyDescent="0.25"/>
    <row r="72" ht="16.7" customHeight="1" x14ac:dyDescent="0.25"/>
    <row r="73" ht="16.7" customHeight="1" x14ac:dyDescent="0.25"/>
    <row r="74" ht="16.7" customHeight="1" x14ac:dyDescent="0.25"/>
    <row r="75" ht="16.7" customHeight="1" x14ac:dyDescent="0.25"/>
    <row r="76" ht="16.7" customHeight="1" x14ac:dyDescent="0.25"/>
    <row r="77" ht="16.7" customHeight="1" x14ac:dyDescent="0.25"/>
    <row r="78" ht="16.7" customHeight="1" x14ac:dyDescent="0.25"/>
    <row r="79" ht="16.7" customHeight="1" x14ac:dyDescent="0.25"/>
    <row r="80" ht="16.7" customHeight="1" x14ac:dyDescent="0.25"/>
    <row r="81" ht="16.7" customHeight="1" x14ac:dyDescent="0.25"/>
    <row r="82" ht="16.7" customHeight="1" x14ac:dyDescent="0.25"/>
    <row r="83" ht="16.7" customHeight="1" x14ac:dyDescent="0.25"/>
    <row r="84" ht="16.7" customHeight="1" x14ac:dyDescent="0.25"/>
    <row r="85" ht="16.7" customHeight="1" x14ac:dyDescent="0.25"/>
    <row r="86" ht="16.7" customHeight="1" x14ac:dyDescent="0.25"/>
    <row r="87" ht="16.7" customHeight="1" x14ac:dyDescent="0.25"/>
    <row r="88" ht="16.7" customHeight="1" x14ac:dyDescent="0.25"/>
    <row r="89" ht="16.7" customHeight="1" x14ac:dyDescent="0.25"/>
    <row r="90" ht="16.7" customHeight="1" x14ac:dyDescent="0.25"/>
    <row r="91" ht="16.7" customHeight="1" x14ac:dyDescent="0.25"/>
    <row r="92" ht="16.7" customHeight="1" x14ac:dyDescent="0.25"/>
    <row r="93" ht="16.7" customHeight="1" x14ac:dyDescent="0.25"/>
    <row r="94" ht="16.7" customHeight="1" x14ac:dyDescent="0.25"/>
    <row r="95" ht="16.7" customHeight="1" x14ac:dyDescent="0.25"/>
    <row r="96" ht="23.25" customHeight="1" x14ac:dyDescent="0.25"/>
    <row r="97" ht="16.7" customHeight="1" x14ac:dyDescent="0.25"/>
    <row r="98" ht="16.7" customHeight="1" x14ac:dyDescent="0.25"/>
    <row r="99" ht="16.7" customHeight="1" x14ac:dyDescent="0.25"/>
    <row r="100" ht="16.7" customHeight="1" x14ac:dyDescent="0.25"/>
    <row r="101" ht="16.7" customHeight="1" x14ac:dyDescent="0.25"/>
    <row r="102" ht="16.7" customHeight="1" x14ac:dyDescent="0.25"/>
    <row r="103" ht="16.7" customHeight="1" x14ac:dyDescent="0.25"/>
    <row r="104" ht="16.7" customHeight="1" x14ac:dyDescent="0.25"/>
    <row r="105" ht="16.7" customHeight="1" x14ac:dyDescent="0.25"/>
    <row r="106" ht="16.7" customHeight="1" x14ac:dyDescent="0.25"/>
    <row r="107" ht="16.7" customHeight="1" x14ac:dyDescent="0.25"/>
    <row r="108" ht="16.7" customHeight="1" x14ac:dyDescent="0.25"/>
    <row r="109" ht="16.7" customHeight="1" x14ac:dyDescent="0.25"/>
    <row r="110" ht="16.7" customHeight="1" x14ac:dyDescent="0.25"/>
    <row r="111" ht="16.7" customHeight="1" x14ac:dyDescent="0.25"/>
    <row r="112" ht="16.7" customHeight="1" x14ac:dyDescent="0.25"/>
    <row r="113" ht="16.7" customHeight="1" x14ac:dyDescent="0.25"/>
    <row r="114" ht="16.7" customHeight="1" x14ac:dyDescent="0.25"/>
    <row r="115" ht="16.7" customHeight="1" x14ac:dyDescent="0.25"/>
    <row r="116" ht="16.7" customHeight="1" x14ac:dyDescent="0.25"/>
    <row r="117" ht="16.7" customHeight="1" x14ac:dyDescent="0.25"/>
    <row r="118" ht="16.7" customHeight="1" x14ac:dyDescent="0.25"/>
    <row r="119" ht="16.7" customHeight="1" x14ac:dyDescent="0.25"/>
    <row r="120" ht="16.7" customHeight="1" x14ac:dyDescent="0.25"/>
    <row r="121" ht="16.7" customHeight="1" x14ac:dyDescent="0.25"/>
    <row r="122" ht="16.7" customHeight="1" x14ac:dyDescent="0.25"/>
    <row r="123" ht="16.7" customHeight="1" x14ac:dyDescent="0.25"/>
    <row r="124" ht="16.7" customHeight="1" x14ac:dyDescent="0.25"/>
    <row r="125" ht="16.7" customHeight="1" x14ac:dyDescent="0.25"/>
    <row r="126" ht="16.7" customHeight="1" x14ac:dyDescent="0.25"/>
    <row r="127" ht="16.7" customHeight="1" x14ac:dyDescent="0.25"/>
    <row r="128" ht="16.7" customHeight="1" x14ac:dyDescent="0.25"/>
    <row r="129" ht="16.7" customHeight="1" x14ac:dyDescent="0.25"/>
    <row r="130" ht="16.7" customHeight="1" x14ac:dyDescent="0.25"/>
    <row r="131" ht="16.7" customHeight="1" x14ac:dyDescent="0.25"/>
    <row r="132" ht="16.7" customHeight="1" x14ac:dyDescent="0.25"/>
    <row r="133" ht="16.7" customHeight="1" x14ac:dyDescent="0.25"/>
    <row r="134" ht="16.7" customHeight="1" x14ac:dyDescent="0.25"/>
    <row r="135" ht="16.7" customHeight="1" x14ac:dyDescent="0.25"/>
    <row r="136" ht="16.7" customHeight="1" x14ac:dyDescent="0.25"/>
    <row r="137" ht="16.7" customHeight="1" x14ac:dyDescent="0.25"/>
    <row r="138" ht="16.7" customHeight="1" x14ac:dyDescent="0.25"/>
    <row r="139" ht="16.7" customHeight="1" x14ac:dyDescent="0.25"/>
    <row r="140" ht="16.7" customHeight="1" x14ac:dyDescent="0.25"/>
  </sheetData>
  <mergeCells count="1">
    <mergeCell ref="A19:F19"/>
  </mergeCells>
  <hyperlinks>
    <hyperlink ref="C59" r:id="rId1" display="https://www.edison.com/content/dam/eix/documents/investors/sec-filings-financials/2020-eix-sce-annual-report.pdf" xr:uid="{E42133C8-9D72-43C5-9603-F2B4A2B6C4F2}"/>
    <hyperlink ref="D59" r:id="rId2" display="https://www.edison.com/content/dam/eix/documents/investors/corporate-governance/eix-sce-2019-annual-report.pdf" xr:uid="{1A84478C-2B8F-45FD-84CF-7F64AD3B0205}"/>
    <hyperlink ref="E59" r:id="rId3" display="https://www.edison.com/content/dam/eix/documents/investors/corporate-governance/eix-sce-2019-annual-report.pdf" xr:uid="{D82CF72A-FB95-48FC-AAB9-D2D4F6C96CA5}"/>
    <hyperlink ref="F59" r:id="rId4" display="https://www.edison.com/content/dam/eix/documents/investors/corporate-governance/2017-eix-sce-annual-report.pdf" xr:uid="{043B65CE-22B6-4FA7-8B19-B30FF5FB4B46}"/>
    <hyperlink ref="B59" r:id="rId5" display="https://edison.gcs-web.com/static-files/447464cc-0851-4e1a-958c-2eb297762f3a" xr:uid="{EF80844D-2701-4267-9DDE-E4DED0B50087}"/>
  </hyperlinks>
  <pageMargins left="0.75" right="0.75" top="1" bottom="1" header="0.5" footer="0.5"/>
  <pageSetup scale="43" orientation="landscape" r:id="rId6"/>
  <headerFooter>
    <oddHeader>&amp;LTab &amp;A</oddHeader>
    <oddFooter>&amp;L&amp;Z&amp;F</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7D0540-AA60-454E-8844-BF5F71C3A0F9}">
  <sheetPr>
    <pageSetUpPr fitToPage="1"/>
  </sheetPr>
  <dimension ref="A1:H139"/>
  <sheetViews>
    <sheetView showGridLines="0" showRuler="0" zoomScaleNormal="100" workbookViewId="0">
      <pane xSplit="1" ySplit="4" topLeftCell="B5" activePane="bottomRight" state="frozen"/>
      <selection pane="topRight"/>
      <selection pane="bottomLeft"/>
      <selection pane="bottomRight"/>
    </sheetView>
  </sheetViews>
  <sheetFormatPr defaultColWidth="13.5703125" defaultRowHeight="14.25" x14ac:dyDescent="0.25"/>
  <cols>
    <col min="1" max="1" width="78.42578125" style="67" customWidth="1"/>
    <col min="2" max="20" width="20.140625" style="67" customWidth="1"/>
    <col min="21" max="16384" width="13.5703125" style="67"/>
  </cols>
  <sheetData>
    <row r="1" spans="1:8" ht="23.25" customHeight="1" x14ac:dyDescent="0.5">
      <c r="A1" s="197" t="s">
        <v>2</v>
      </c>
    </row>
    <row r="2" spans="1:8" ht="23.25" customHeight="1" x14ac:dyDescent="0.5">
      <c r="A2" s="87"/>
    </row>
    <row r="3" spans="1:8" ht="23.25" customHeight="1" x14ac:dyDescent="0.3">
      <c r="A3" s="102" t="s">
        <v>3</v>
      </c>
    </row>
    <row r="4" spans="1:8" ht="23.25" customHeight="1" x14ac:dyDescent="0.3">
      <c r="A4" s="484" t="s">
        <v>459</v>
      </c>
      <c r="B4" s="476">
        <v>2022</v>
      </c>
      <c r="C4" s="485">
        <v>2021</v>
      </c>
      <c r="D4" s="485">
        <v>2020</v>
      </c>
      <c r="E4" s="485">
        <v>2019</v>
      </c>
      <c r="F4" s="477">
        <v>2018</v>
      </c>
      <c r="G4" s="68"/>
    </row>
    <row r="5" spans="1:8" ht="19.350000000000001" customHeight="1" x14ac:dyDescent="0.3">
      <c r="A5" s="149" t="s">
        <v>4</v>
      </c>
      <c r="B5" s="156"/>
      <c r="C5" s="143"/>
      <c r="D5" s="143"/>
      <c r="E5" s="143"/>
      <c r="F5" s="144"/>
      <c r="G5" s="69"/>
    </row>
    <row r="6" spans="1:8" ht="19.350000000000001" customHeight="1" x14ac:dyDescent="0.3">
      <c r="A6" s="150" t="s">
        <v>5</v>
      </c>
      <c r="B6" s="288"/>
    </row>
    <row r="7" spans="1:8" ht="19.350000000000001" customHeight="1" x14ac:dyDescent="0.3">
      <c r="A7" s="151" t="s">
        <v>6</v>
      </c>
      <c r="B7" s="481">
        <v>847</v>
      </c>
      <c r="C7" s="482">
        <v>829</v>
      </c>
      <c r="D7" s="482">
        <v>810</v>
      </c>
      <c r="E7" s="482">
        <v>1409</v>
      </c>
      <c r="F7" s="483">
        <v>-310</v>
      </c>
      <c r="G7" s="70"/>
    </row>
    <row r="8" spans="1:8" ht="19.350000000000001" customHeight="1" x14ac:dyDescent="0.3">
      <c r="A8" s="151" t="s">
        <v>7</v>
      </c>
      <c r="B8" s="157">
        <v>-235</v>
      </c>
      <c r="C8" s="284">
        <v>-70</v>
      </c>
      <c r="D8" s="71">
        <v>-71</v>
      </c>
      <c r="E8" s="71">
        <v>-125</v>
      </c>
      <c r="F8" s="72">
        <v>-147</v>
      </c>
      <c r="G8" s="73"/>
      <c r="H8" s="74"/>
    </row>
    <row r="9" spans="1:8" ht="19.350000000000001" customHeight="1" x14ac:dyDescent="0.3">
      <c r="A9" s="152" t="s">
        <v>8</v>
      </c>
      <c r="B9" s="158">
        <v>0</v>
      </c>
      <c r="C9" s="285">
        <v>0</v>
      </c>
      <c r="D9" s="75">
        <v>0</v>
      </c>
      <c r="E9" s="75">
        <v>0</v>
      </c>
      <c r="F9" s="389">
        <v>34</v>
      </c>
      <c r="G9" s="73"/>
    </row>
    <row r="10" spans="1:8" ht="19.350000000000001" customHeight="1" thickBot="1" x14ac:dyDescent="0.35">
      <c r="A10" s="154" t="s">
        <v>9</v>
      </c>
      <c r="B10" s="159">
        <v>612</v>
      </c>
      <c r="C10" s="287">
        <v>759</v>
      </c>
      <c r="D10" s="79">
        <v>739</v>
      </c>
      <c r="E10" s="79">
        <v>1284</v>
      </c>
      <c r="F10" s="79">
        <v>-423</v>
      </c>
      <c r="G10" s="73"/>
    </row>
    <row r="11" spans="1:8" ht="19.350000000000001" customHeight="1" x14ac:dyDescent="0.3">
      <c r="A11" s="153" t="s">
        <v>10</v>
      </c>
      <c r="B11" s="289"/>
      <c r="C11" s="290"/>
      <c r="D11" s="290"/>
      <c r="E11" s="290"/>
      <c r="F11" s="390"/>
      <c r="G11" s="69"/>
    </row>
    <row r="12" spans="1:8" ht="19.350000000000001" customHeight="1" x14ac:dyDescent="0.3">
      <c r="A12" s="150" t="s">
        <v>11</v>
      </c>
      <c r="B12" s="288"/>
    </row>
    <row r="13" spans="1:8" ht="17.25" x14ac:dyDescent="0.3">
      <c r="A13" s="151" t="s">
        <v>12</v>
      </c>
      <c r="B13" s="157">
        <v>-1248</v>
      </c>
      <c r="C13" s="284">
        <v>-1234</v>
      </c>
      <c r="D13" s="71">
        <v>-1248</v>
      </c>
      <c r="E13" s="72">
        <v>-218</v>
      </c>
      <c r="F13" s="72">
        <v>-2534</v>
      </c>
      <c r="G13" s="76"/>
    </row>
    <row r="14" spans="1:8" ht="19.350000000000001" customHeight="1" x14ac:dyDescent="0.3">
      <c r="A14" s="151" t="s">
        <v>13</v>
      </c>
      <c r="B14" s="157">
        <v>-214</v>
      </c>
      <c r="C14" s="284">
        <v>-215</v>
      </c>
      <c r="D14" s="71">
        <v>-336</v>
      </c>
      <c r="E14" s="72">
        <v>-152</v>
      </c>
      <c r="F14" s="72">
        <v>0</v>
      </c>
      <c r="G14" s="76"/>
    </row>
    <row r="15" spans="1:8" ht="19.350000000000001" customHeight="1" x14ac:dyDescent="0.3">
      <c r="A15" s="151" t="s">
        <v>14</v>
      </c>
      <c r="B15" s="157">
        <v>-81</v>
      </c>
      <c r="C15" s="284">
        <v>0</v>
      </c>
      <c r="D15" s="71">
        <v>0</v>
      </c>
      <c r="E15" s="72">
        <v>0</v>
      </c>
      <c r="F15" s="72">
        <v>0</v>
      </c>
      <c r="G15" s="76"/>
    </row>
    <row r="16" spans="1:8" ht="17.25" x14ac:dyDescent="0.3">
      <c r="A16" s="294" t="s">
        <v>15</v>
      </c>
      <c r="B16" s="157">
        <v>-64</v>
      </c>
      <c r="C16" s="284">
        <v>-79</v>
      </c>
      <c r="D16" s="71">
        <v>0</v>
      </c>
      <c r="E16" s="72">
        <v>-171</v>
      </c>
      <c r="F16" s="72">
        <v>10</v>
      </c>
      <c r="G16" s="73"/>
    </row>
    <row r="17" spans="1:7" ht="17.25" x14ac:dyDescent="0.3">
      <c r="A17" s="294" t="s">
        <v>16</v>
      </c>
      <c r="B17" s="157">
        <v>-23</v>
      </c>
      <c r="C17" s="284">
        <v>0</v>
      </c>
      <c r="D17" s="71">
        <v>0</v>
      </c>
      <c r="E17" s="72">
        <v>0</v>
      </c>
      <c r="F17" s="72">
        <v>0</v>
      </c>
      <c r="G17" s="73"/>
    </row>
    <row r="18" spans="1:7" ht="17.25" x14ac:dyDescent="0.3">
      <c r="A18" s="294" t="s">
        <v>17</v>
      </c>
      <c r="B18" s="157">
        <v>-14</v>
      </c>
      <c r="C18" s="284">
        <v>0</v>
      </c>
      <c r="D18" s="71">
        <v>0</v>
      </c>
      <c r="E18" s="72">
        <v>0</v>
      </c>
      <c r="F18" s="72">
        <v>0</v>
      </c>
      <c r="G18" s="73"/>
    </row>
    <row r="19" spans="1:7" ht="19.350000000000001" customHeight="1" x14ac:dyDescent="0.3">
      <c r="A19" s="151" t="s">
        <v>18</v>
      </c>
      <c r="B19" s="157">
        <v>10</v>
      </c>
      <c r="C19" s="284">
        <v>10</v>
      </c>
      <c r="D19" s="71">
        <v>150</v>
      </c>
      <c r="E19" s="72">
        <v>11</v>
      </c>
      <c r="F19" s="72">
        <v>2</v>
      </c>
      <c r="G19" s="77"/>
    </row>
    <row r="20" spans="1:7" ht="19.350000000000001" customHeight="1" x14ac:dyDescent="0.3">
      <c r="A20" s="151" t="s">
        <v>19</v>
      </c>
      <c r="B20" s="157">
        <v>0</v>
      </c>
      <c r="C20" s="284">
        <v>0</v>
      </c>
      <c r="D20" s="71">
        <v>18</v>
      </c>
      <c r="E20" s="72">
        <v>88</v>
      </c>
      <c r="F20" s="72">
        <v>0</v>
      </c>
      <c r="G20" s="73"/>
    </row>
    <row r="21" spans="1:7" ht="19.350000000000001" customHeight="1" x14ac:dyDescent="0.3">
      <c r="A21" s="151" t="s">
        <v>20</v>
      </c>
      <c r="B21" s="157">
        <v>0</v>
      </c>
      <c r="C21" s="284">
        <v>0</v>
      </c>
      <c r="D21" s="71">
        <v>0</v>
      </c>
      <c r="E21" s="72">
        <v>0</v>
      </c>
      <c r="F21" s="72">
        <v>66</v>
      </c>
      <c r="G21" s="73"/>
    </row>
    <row r="22" spans="1:7" ht="19.350000000000001" customHeight="1" x14ac:dyDescent="0.3">
      <c r="A22" s="151" t="s">
        <v>21</v>
      </c>
      <c r="B22" s="157">
        <v>452</v>
      </c>
      <c r="C22" s="284">
        <v>404</v>
      </c>
      <c r="D22" s="71">
        <v>401</v>
      </c>
      <c r="E22" s="72">
        <v>149</v>
      </c>
      <c r="F22" s="72">
        <v>706</v>
      </c>
      <c r="G22" s="73"/>
    </row>
    <row r="23" spans="1:7" ht="19.350000000000001" customHeight="1" x14ac:dyDescent="0.3">
      <c r="A23" s="150" t="s">
        <v>22</v>
      </c>
      <c r="B23" s="157"/>
    </row>
    <row r="24" spans="1:7" ht="19.350000000000001" customHeight="1" x14ac:dyDescent="0.3">
      <c r="A24" s="151" t="s">
        <v>23</v>
      </c>
      <c r="B24" s="291">
        <v>36</v>
      </c>
      <c r="C24" s="286">
        <v>24</v>
      </c>
      <c r="D24" s="386">
        <v>0</v>
      </c>
      <c r="E24" s="391">
        <v>0</v>
      </c>
      <c r="F24" s="391">
        <v>0</v>
      </c>
    </row>
    <row r="25" spans="1:7" ht="19.350000000000001" customHeight="1" x14ac:dyDescent="0.3">
      <c r="A25" s="151" t="s">
        <v>24</v>
      </c>
      <c r="B25" s="291">
        <v>0</v>
      </c>
      <c r="C25" s="286">
        <v>0</v>
      </c>
      <c r="D25" s="284">
        <v>132</v>
      </c>
      <c r="E25" s="392">
        <v>0</v>
      </c>
      <c r="F25" s="392">
        <v>0</v>
      </c>
    </row>
    <row r="26" spans="1:7" ht="19.350000000000001" customHeight="1" x14ac:dyDescent="0.3">
      <c r="A26" s="151" t="s">
        <v>25</v>
      </c>
      <c r="B26" s="291">
        <v>0</v>
      </c>
      <c r="C26" s="286">
        <v>0</v>
      </c>
      <c r="D26" s="284">
        <v>-34</v>
      </c>
      <c r="E26" s="392">
        <v>-25</v>
      </c>
      <c r="F26" s="392">
        <v>0</v>
      </c>
      <c r="G26" s="78"/>
    </row>
    <row r="27" spans="1:7" ht="19.350000000000001" customHeight="1" x14ac:dyDescent="0.3">
      <c r="A27" s="151" t="s">
        <v>26</v>
      </c>
      <c r="B27" s="291">
        <v>0</v>
      </c>
      <c r="C27" s="286">
        <v>0</v>
      </c>
      <c r="D27" s="284">
        <v>0</v>
      </c>
      <c r="E27" s="392">
        <v>0</v>
      </c>
      <c r="F27" s="392">
        <v>-56</v>
      </c>
      <c r="G27" s="78"/>
    </row>
    <row r="28" spans="1:7" ht="19.350000000000001" customHeight="1" x14ac:dyDescent="0.3">
      <c r="A28" s="151" t="s">
        <v>27</v>
      </c>
      <c r="B28" s="291">
        <v>0</v>
      </c>
      <c r="C28" s="286">
        <v>115</v>
      </c>
      <c r="D28" s="71">
        <v>0</v>
      </c>
      <c r="E28" s="72">
        <v>0</v>
      </c>
      <c r="F28" s="72">
        <v>0</v>
      </c>
    </row>
    <row r="29" spans="1:7" ht="19.350000000000001" customHeight="1" x14ac:dyDescent="0.3">
      <c r="A29" s="151" t="s">
        <v>28</v>
      </c>
      <c r="B29" s="291">
        <v>0</v>
      </c>
      <c r="C29" s="286">
        <v>0</v>
      </c>
      <c r="D29" s="71">
        <v>0</v>
      </c>
      <c r="E29" s="72">
        <v>0</v>
      </c>
      <c r="F29" s="72">
        <v>-12</v>
      </c>
    </row>
    <row r="30" spans="1:7" ht="19.350000000000001" customHeight="1" x14ac:dyDescent="0.3">
      <c r="A30" s="151" t="s">
        <v>29</v>
      </c>
      <c r="B30" s="291">
        <v>0</v>
      </c>
      <c r="C30" s="286">
        <v>0</v>
      </c>
      <c r="D30" s="284">
        <v>-3</v>
      </c>
      <c r="E30" s="392">
        <v>0</v>
      </c>
      <c r="F30" s="392">
        <v>0</v>
      </c>
      <c r="G30" s="78"/>
    </row>
    <row r="31" spans="1:7" ht="18.75" x14ac:dyDescent="0.3">
      <c r="A31" s="151" t="s">
        <v>30</v>
      </c>
      <c r="B31" s="291">
        <v>-7</v>
      </c>
      <c r="C31" s="286">
        <v>-7</v>
      </c>
      <c r="D31" s="284">
        <v>-27</v>
      </c>
      <c r="E31" s="392">
        <v>7</v>
      </c>
      <c r="F31" s="392">
        <v>10</v>
      </c>
    </row>
    <row r="32" spans="1:7" ht="19.350000000000001" customHeight="1" x14ac:dyDescent="0.3">
      <c r="A32" s="152" t="s">
        <v>8</v>
      </c>
      <c r="B32" s="157">
        <v>0</v>
      </c>
      <c r="C32" s="284">
        <v>0</v>
      </c>
      <c r="D32" s="71">
        <v>0</v>
      </c>
      <c r="E32" s="72">
        <v>0</v>
      </c>
      <c r="F32" s="72">
        <v>34</v>
      </c>
      <c r="G32" s="73"/>
    </row>
    <row r="33" spans="1:8" ht="19.350000000000001" customHeight="1" thickBot="1" x14ac:dyDescent="0.35">
      <c r="A33" s="154" t="s">
        <v>31</v>
      </c>
      <c r="B33" s="159">
        <v>-1153</v>
      </c>
      <c r="C33" s="287">
        <v>-982</v>
      </c>
      <c r="D33" s="79">
        <v>-947</v>
      </c>
      <c r="E33" s="79">
        <v>-311</v>
      </c>
      <c r="F33" s="91">
        <v>-1774</v>
      </c>
      <c r="G33" s="73"/>
    </row>
    <row r="34" spans="1:8" ht="19.350000000000001" customHeight="1" x14ac:dyDescent="0.3">
      <c r="A34" s="153" t="s">
        <v>32</v>
      </c>
      <c r="B34" s="157"/>
      <c r="C34" s="292"/>
      <c r="D34" s="92"/>
      <c r="E34" s="92"/>
      <c r="F34" s="93"/>
      <c r="G34" s="69"/>
    </row>
    <row r="35" spans="1:8" ht="19.350000000000001" customHeight="1" x14ac:dyDescent="0.3">
      <c r="A35" s="150" t="s">
        <v>6</v>
      </c>
      <c r="B35" s="157">
        <v>2029</v>
      </c>
      <c r="C35" s="284">
        <v>1943</v>
      </c>
      <c r="D35" s="71">
        <v>1825</v>
      </c>
      <c r="E35" s="71">
        <v>1702</v>
      </c>
      <c r="F35" s="72">
        <v>1440</v>
      </c>
      <c r="G35" s="73"/>
    </row>
    <row r="36" spans="1:8" ht="19.350000000000001" customHeight="1" x14ac:dyDescent="0.3">
      <c r="A36" s="152" t="s">
        <v>7</v>
      </c>
      <c r="B36" s="157">
        <v>-264</v>
      </c>
      <c r="C36" s="285">
        <v>-202</v>
      </c>
      <c r="D36" s="75">
        <v>-139</v>
      </c>
      <c r="E36" s="75">
        <v>-107</v>
      </c>
      <c r="F36" s="72">
        <v>-89</v>
      </c>
      <c r="G36" s="73"/>
    </row>
    <row r="37" spans="1:8" ht="19.350000000000001" customHeight="1" thickBot="1" x14ac:dyDescent="0.35">
      <c r="A37" s="147" t="s">
        <v>9</v>
      </c>
      <c r="B37" s="159">
        <v>1765</v>
      </c>
      <c r="C37" s="287">
        <v>1741</v>
      </c>
      <c r="D37" s="79">
        <v>1686</v>
      </c>
      <c r="E37" s="79">
        <v>1595</v>
      </c>
      <c r="F37" s="79">
        <v>1351</v>
      </c>
      <c r="G37" s="73"/>
    </row>
    <row r="38" spans="1:8" ht="19.350000000000001" customHeight="1" x14ac:dyDescent="0.3">
      <c r="A38" s="272" t="s">
        <v>33</v>
      </c>
      <c r="B38" s="157"/>
    </row>
    <row r="39" spans="1:8" ht="19.350000000000001" customHeight="1" x14ac:dyDescent="0.3">
      <c r="A39" s="150" t="s">
        <v>5</v>
      </c>
      <c r="B39" s="288"/>
    </row>
    <row r="40" spans="1:8" ht="19.350000000000001" customHeight="1" x14ac:dyDescent="0.3">
      <c r="A40" s="151" t="s">
        <v>6</v>
      </c>
      <c r="B40" s="486">
        <v>2.23</v>
      </c>
      <c r="C40" s="487">
        <v>2.1800000000000002</v>
      </c>
      <c r="D40" s="487">
        <v>2.17</v>
      </c>
      <c r="E40" s="487">
        <v>4.1500000000000004</v>
      </c>
      <c r="F40" s="488">
        <v>-0.95</v>
      </c>
      <c r="G40" s="80"/>
    </row>
    <row r="41" spans="1:8" ht="19.350000000000001" customHeight="1" x14ac:dyDescent="0.3">
      <c r="A41" s="151" t="s">
        <v>7</v>
      </c>
      <c r="B41" s="489">
        <v>-0.62</v>
      </c>
      <c r="C41" s="490">
        <v>-0.18</v>
      </c>
      <c r="D41" s="490">
        <v>-0.19</v>
      </c>
      <c r="E41" s="491">
        <v>-0.37</v>
      </c>
      <c r="F41" s="491">
        <v>-0.45</v>
      </c>
    </row>
    <row r="42" spans="1:8" ht="19.350000000000001" customHeight="1" x14ac:dyDescent="0.3">
      <c r="A42" s="152" t="s">
        <v>8</v>
      </c>
      <c r="B42" s="160">
        <v>0</v>
      </c>
      <c r="C42" s="284">
        <v>0</v>
      </c>
      <c r="D42" s="71">
        <v>0</v>
      </c>
      <c r="E42" s="72">
        <v>0</v>
      </c>
      <c r="F42" s="492">
        <v>0.1</v>
      </c>
    </row>
    <row r="43" spans="1:8" ht="19.350000000000001" customHeight="1" thickBot="1" x14ac:dyDescent="0.35">
      <c r="A43" s="273" t="s">
        <v>9</v>
      </c>
      <c r="B43" s="493">
        <v>1.6099999999999999</v>
      </c>
      <c r="C43" s="494">
        <v>2</v>
      </c>
      <c r="D43" s="494">
        <v>1.98</v>
      </c>
      <c r="E43" s="494">
        <v>3.7800000000000002</v>
      </c>
      <c r="F43" s="494">
        <v>-1.2999999999999998</v>
      </c>
      <c r="G43" s="80"/>
    </row>
    <row r="44" spans="1:8" ht="19.350000000000001" customHeight="1" x14ac:dyDescent="0.3">
      <c r="A44" s="153" t="s">
        <v>10</v>
      </c>
      <c r="B44" s="157"/>
      <c r="C44" s="293"/>
      <c r="D44" s="293"/>
      <c r="E44" s="295"/>
      <c r="F44" s="296"/>
      <c r="G44" s="80"/>
    </row>
    <row r="45" spans="1:8" ht="19.350000000000001" customHeight="1" x14ac:dyDescent="0.3">
      <c r="A45" s="150" t="s">
        <v>11</v>
      </c>
      <c r="B45" s="157"/>
      <c r="G45" s="80"/>
      <c r="H45" s="80"/>
    </row>
    <row r="46" spans="1:8" ht="19.149999999999999" customHeight="1" x14ac:dyDescent="0.3">
      <c r="A46" s="151" t="s">
        <v>12</v>
      </c>
      <c r="B46" s="161">
        <v>-3.27</v>
      </c>
      <c r="C46" s="145">
        <v>-3.25</v>
      </c>
      <c r="D46" s="145">
        <v>-3.35</v>
      </c>
      <c r="E46" s="145">
        <v>-0.64</v>
      </c>
      <c r="F46" s="146">
        <v>-7.78</v>
      </c>
      <c r="G46" s="80"/>
      <c r="H46" s="80"/>
    </row>
    <row r="47" spans="1:8" ht="19.350000000000001" customHeight="1" x14ac:dyDescent="0.3">
      <c r="A47" s="151" t="s">
        <v>13</v>
      </c>
      <c r="B47" s="161">
        <v>-0.56000000000000005</v>
      </c>
      <c r="C47" s="145">
        <v>-0.56999999999999995</v>
      </c>
      <c r="D47" s="145">
        <v>-0.9</v>
      </c>
      <c r="E47" s="145">
        <v>-0.45</v>
      </c>
      <c r="F47" s="393">
        <v>0</v>
      </c>
      <c r="G47" s="80"/>
      <c r="H47" s="80"/>
    </row>
    <row r="48" spans="1:8" ht="19.350000000000001" customHeight="1" x14ac:dyDescent="0.3">
      <c r="A48" s="151" t="s">
        <v>14</v>
      </c>
      <c r="B48" s="161">
        <v>-0.21</v>
      </c>
      <c r="C48" s="145">
        <v>0</v>
      </c>
      <c r="D48" s="145">
        <v>0</v>
      </c>
      <c r="E48" s="145">
        <v>0</v>
      </c>
      <c r="F48" s="145">
        <v>0</v>
      </c>
      <c r="G48" s="80"/>
      <c r="H48" s="80"/>
    </row>
    <row r="49" spans="1:8" ht="19.350000000000001" customHeight="1" x14ac:dyDescent="0.3">
      <c r="A49" s="151" t="s">
        <v>15</v>
      </c>
      <c r="B49" s="161">
        <v>-0.16</v>
      </c>
      <c r="C49" s="145">
        <v>-0.21</v>
      </c>
      <c r="D49" s="145">
        <v>0</v>
      </c>
      <c r="E49" s="145">
        <v>-0.5</v>
      </c>
      <c r="F49" s="393">
        <v>0.03</v>
      </c>
      <c r="G49" s="80"/>
      <c r="H49" s="80"/>
    </row>
    <row r="50" spans="1:8" ht="19.350000000000001" customHeight="1" x14ac:dyDescent="0.3">
      <c r="A50" s="151" t="s">
        <v>16</v>
      </c>
      <c r="B50" s="161">
        <v>-0.06</v>
      </c>
      <c r="C50" s="145">
        <v>0</v>
      </c>
      <c r="D50" s="145">
        <v>0</v>
      </c>
      <c r="E50" s="145">
        <v>0</v>
      </c>
      <c r="F50" s="145">
        <v>0</v>
      </c>
      <c r="G50" s="80"/>
      <c r="H50" s="80"/>
    </row>
    <row r="51" spans="1:8" ht="19.350000000000001" customHeight="1" x14ac:dyDescent="0.3">
      <c r="A51" s="151" t="s">
        <v>17</v>
      </c>
      <c r="B51" s="161">
        <v>-0.04</v>
      </c>
      <c r="C51" s="145">
        <v>0</v>
      </c>
      <c r="D51" s="145">
        <v>0</v>
      </c>
      <c r="E51" s="145">
        <v>0</v>
      </c>
      <c r="F51" s="145">
        <v>0</v>
      </c>
      <c r="G51" s="80"/>
      <c r="H51" s="80"/>
    </row>
    <row r="52" spans="1:8" ht="19.350000000000001" customHeight="1" x14ac:dyDescent="0.3">
      <c r="A52" s="151" t="s">
        <v>18</v>
      </c>
      <c r="B52" s="161">
        <v>0.03</v>
      </c>
      <c r="C52" s="145">
        <v>0.03</v>
      </c>
      <c r="D52" s="145">
        <v>0.4</v>
      </c>
      <c r="E52" s="145">
        <v>0.03</v>
      </c>
      <c r="F52" s="145">
        <v>0.01</v>
      </c>
      <c r="G52" s="80"/>
      <c r="H52" s="80"/>
    </row>
    <row r="53" spans="1:8" ht="19.350000000000001" customHeight="1" x14ac:dyDescent="0.3">
      <c r="A53" s="151" t="s">
        <v>19</v>
      </c>
      <c r="B53" s="161">
        <v>0</v>
      </c>
      <c r="C53" s="145">
        <v>0</v>
      </c>
      <c r="D53" s="145">
        <v>0.05</v>
      </c>
      <c r="E53" s="145">
        <v>0.26</v>
      </c>
      <c r="F53" s="145">
        <v>0</v>
      </c>
      <c r="G53" s="80"/>
      <c r="H53" s="80"/>
    </row>
    <row r="54" spans="1:8" ht="19.350000000000001" customHeight="1" x14ac:dyDescent="0.3">
      <c r="A54" s="151" t="s">
        <v>34</v>
      </c>
      <c r="B54" s="161">
        <v>0</v>
      </c>
      <c r="C54" s="145">
        <v>0</v>
      </c>
      <c r="D54" s="145">
        <v>0</v>
      </c>
      <c r="E54" s="145">
        <v>0</v>
      </c>
      <c r="F54" s="145">
        <v>0.2</v>
      </c>
      <c r="G54" s="80"/>
      <c r="H54" s="80"/>
    </row>
    <row r="55" spans="1:8" ht="19.350000000000001" customHeight="1" x14ac:dyDescent="0.3">
      <c r="A55" s="151" t="s">
        <v>21</v>
      </c>
      <c r="B55" s="161">
        <v>1.17</v>
      </c>
      <c r="C55" s="145">
        <v>1.06</v>
      </c>
      <c r="D55" s="145">
        <v>1.0799999999999998</v>
      </c>
      <c r="E55" s="145">
        <v>0.44</v>
      </c>
      <c r="F55" s="145">
        <v>2.1700000000000004</v>
      </c>
      <c r="G55" s="80"/>
      <c r="H55" s="80"/>
    </row>
    <row r="56" spans="1:8" ht="19.350000000000001" customHeight="1" x14ac:dyDescent="0.3">
      <c r="A56" s="150" t="s">
        <v>22</v>
      </c>
      <c r="B56" s="157"/>
      <c r="C56" s="145"/>
      <c r="D56" s="145"/>
      <c r="E56" s="145"/>
      <c r="F56" s="145"/>
      <c r="G56" s="80"/>
      <c r="H56" s="80"/>
    </row>
    <row r="57" spans="1:8" ht="19.350000000000001" customHeight="1" x14ac:dyDescent="0.3">
      <c r="A57" s="151" t="s">
        <v>23</v>
      </c>
      <c r="B57" s="161">
        <v>0.09</v>
      </c>
      <c r="C57" s="145">
        <v>0.06</v>
      </c>
      <c r="D57" s="387">
        <v>0</v>
      </c>
      <c r="E57" s="393">
        <v>0</v>
      </c>
      <c r="F57" s="393">
        <v>0</v>
      </c>
      <c r="G57" s="80"/>
      <c r="H57" s="80"/>
    </row>
    <row r="58" spans="1:8" ht="19.350000000000001" customHeight="1" x14ac:dyDescent="0.3">
      <c r="A58" s="151" t="s">
        <v>24</v>
      </c>
      <c r="B58" s="161">
        <v>0</v>
      </c>
      <c r="C58" s="145">
        <v>0</v>
      </c>
      <c r="D58" s="387">
        <v>0.35</v>
      </c>
      <c r="E58" s="393">
        <v>0</v>
      </c>
      <c r="F58" s="393">
        <v>0</v>
      </c>
      <c r="G58" s="80"/>
      <c r="H58" s="80"/>
    </row>
    <row r="59" spans="1:8" ht="19.350000000000001" customHeight="1" x14ac:dyDescent="0.3">
      <c r="A59" s="151" t="s">
        <v>25</v>
      </c>
      <c r="B59" s="161">
        <v>0</v>
      </c>
      <c r="C59" s="145">
        <v>0</v>
      </c>
      <c r="D59" s="145">
        <v>-0.09</v>
      </c>
      <c r="E59" s="393">
        <v>-7.0000000000000007E-2</v>
      </c>
      <c r="F59" s="393">
        <v>0</v>
      </c>
      <c r="G59" s="80"/>
      <c r="H59" s="80"/>
    </row>
    <row r="60" spans="1:8" ht="19.350000000000001" customHeight="1" x14ac:dyDescent="0.3">
      <c r="A60" s="151" t="s">
        <v>26</v>
      </c>
      <c r="B60" s="161">
        <v>0</v>
      </c>
      <c r="C60" s="145">
        <v>0</v>
      </c>
      <c r="D60" s="145">
        <v>0</v>
      </c>
      <c r="E60" s="393">
        <v>0</v>
      </c>
      <c r="F60" s="393">
        <v>-0.17</v>
      </c>
      <c r="G60" s="80"/>
      <c r="H60" s="80"/>
    </row>
    <row r="61" spans="1:8" ht="19.350000000000001" customHeight="1" x14ac:dyDescent="0.3">
      <c r="A61" s="151" t="s">
        <v>27</v>
      </c>
      <c r="B61" s="161">
        <v>0</v>
      </c>
      <c r="C61" s="145">
        <v>0.3</v>
      </c>
      <c r="D61" s="145">
        <v>0</v>
      </c>
      <c r="E61" s="145">
        <v>0</v>
      </c>
      <c r="F61" s="145">
        <v>0</v>
      </c>
      <c r="G61" s="80"/>
      <c r="H61" s="80"/>
    </row>
    <row r="62" spans="1:8" ht="19.350000000000001" customHeight="1" x14ac:dyDescent="0.3">
      <c r="A62" s="151" t="s">
        <v>28</v>
      </c>
      <c r="B62" s="161">
        <v>0</v>
      </c>
      <c r="C62" s="145">
        <v>0</v>
      </c>
      <c r="D62" s="145">
        <v>0</v>
      </c>
      <c r="E62" s="145">
        <v>0</v>
      </c>
      <c r="F62" s="145">
        <v>-0.04</v>
      </c>
      <c r="G62" s="80"/>
      <c r="H62" s="80"/>
    </row>
    <row r="63" spans="1:8" ht="19.350000000000001" customHeight="1" x14ac:dyDescent="0.3">
      <c r="A63" s="151" t="s">
        <v>29</v>
      </c>
      <c r="B63" s="161">
        <v>0</v>
      </c>
      <c r="C63" s="145">
        <v>0</v>
      </c>
      <c r="D63" s="387">
        <v>-0.01</v>
      </c>
      <c r="E63" s="393">
        <v>0</v>
      </c>
      <c r="F63" s="145">
        <v>0</v>
      </c>
      <c r="G63" s="80"/>
      <c r="H63" s="80"/>
    </row>
    <row r="64" spans="1:8" ht="19.350000000000001" customHeight="1" x14ac:dyDescent="0.3">
      <c r="A64" s="151" t="s">
        <v>30</v>
      </c>
      <c r="B64" s="161">
        <v>-0.01</v>
      </c>
      <c r="C64" s="146">
        <v>-0.01</v>
      </c>
      <c r="D64" s="146">
        <v>-6.9999999999999979E-2</v>
      </c>
      <c r="E64" s="393">
        <v>1.0000000000000002E-2</v>
      </c>
      <c r="F64" s="146">
        <v>0.03</v>
      </c>
      <c r="G64" s="80"/>
      <c r="H64" s="80"/>
    </row>
    <row r="65" spans="1:8" ht="19.350000000000001" customHeight="1" x14ac:dyDescent="0.3">
      <c r="A65" s="152" t="s">
        <v>8</v>
      </c>
      <c r="B65" s="161">
        <v>0</v>
      </c>
      <c r="C65" s="145">
        <v>0</v>
      </c>
      <c r="D65" s="387">
        <v>0</v>
      </c>
      <c r="E65" s="393">
        <v>0</v>
      </c>
      <c r="F65" s="145">
        <v>0.1</v>
      </c>
      <c r="G65" s="80"/>
      <c r="H65" s="80"/>
    </row>
    <row r="66" spans="1:8" ht="19.350000000000001" customHeight="1" thickBot="1" x14ac:dyDescent="0.35">
      <c r="A66" s="154" t="s">
        <v>31</v>
      </c>
      <c r="B66" s="493">
        <v>-3.0199999999999996</v>
      </c>
      <c r="C66" s="494">
        <v>-2.59</v>
      </c>
      <c r="D66" s="494">
        <v>-2.54</v>
      </c>
      <c r="E66" s="494">
        <v>-0.92000000000000015</v>
      </c>
      <c r="F66" s="495">
        <v>-5.4499999999999993</v>
      </c>
      <c r="G66" s="80"/>
    </row>
    <row r="67" spans="1:8" ht="19.350000000000001" customHeight="1" x14ac:dyDescent="0.3">
      <c r="A67" s="153" t="s">
        <v>32</v>
      </c>
      <c r="B67" s="157"/>
      <c r="C67" s="388"/>
      <c r="D67" s="388"/>
      <c r="E67" s="388"/>
      <c r="F67" s="388"/>
      <c r="G67" s="80"/>
    </row>
    <row r="68" spans="1:8" ht="19.350000000000001" customHeight="1" x14ac:dyDescent="0.3">
      <c r="A68" s="150" t="s">
        <v>6</v>
      </c>
      <c r="B68" s="489">
        <v>5.33</v>
      </c>
      <c r="C68" s="497">
        <v>5.12</v>
      </c>
      <c r="D68" s="497">
        <v>4.8900000000000006</v>
      </c>
      <c r="E68" s="490">
        <v>5.0100000000000007</v>
      </c>
      <c r="F68" s="498">
        <v>4.419999999999999</v>
      </c>
      <c r="G68" s="80"/>
    </row>
    <row r="69" spans="1:8" ht="19.350000000000001" customHeight="1" x14ac:dyDescent="0.3">
      <c r="A69" s="152" t="s">
        <v>7</v>
      </c>
      <c r="B69" s="496">
        <v>-0.7</v>
      </c>
      <c r="C69" s="499">
        <v>-0.53</v>
      </c>
      <c r="D69" s="499">
        <v>-0.37</v>
      </c>
      <c r="E69" s="499">
        <v>-0.31</v>
      </c>
      <c r="F69" s="500">
        <v>-0.27</v>
      </c>
      <c r="G69" s="80"/>
    </row>
    <row r="70" spans="1:8" ht="19.350000000000001" customHeight="1" thickBot="1" x14ac:dyDescent="0.35">
      <c r="A70" s="154" t="s">
        <v>9</v>
      </c>
      <c r="B70" s="493">
        <v>4.63</v>
      </c>
      <c r="C70" s="494">
        <v>4.59</v>
      </c>
      <c r="D70" s="494">
        <v>4.5200000000000005</v>
      </c>
      <c r="E70" s="494">
        <v>4.7000000000000011</v>
      </c>
      <c r="F70" s="495">
        <v>4.1499999999999986</v>
      </c>
      <c r="G70" s="80"/>
    </row>
    <row r="71" spans="1:8" ht="19.350000000000001" customHeight="1" x14ac:dyDescent="0.3">
      <c r="A71" s="297" t="s">
        <v>35</v>
      </c>
      <c r="B71" s="104"/>
      <c r="C71" s="104"/>
      <c r="D71" s="104"/>
      <c r="E71" s="94"/>
      <c r="F71" s="95"/>
      <c r="G71" s="80"/>
    </row>
    <row r="72" spans="1:8" ht="19.350000000000001" customHeight="1" x14ac:dyDescent="0.3">
      <c r="A72" s="297" t="s">
        <v>36</v>
      </c>
      <c r="B72" s="104"/>
      <c r="C72" s="104"/>
      <c r="D72" s="104"/>
      <c r="E72" s="94"/>
      <c r="F72" s="95"/>
      <c r="G72" s="80"/>
    </row>
    <row r="73" spans="1:8" ht="19.350000000000001" customHeight="1" collapsed="1" x14ac:dyDescent="0.3">
      <c r="A73" s="267" t="s">
        <v>37</v>
      </c>
      <c r="B73" s="104"/>
      <c r="C73" s="104"/>
      <c r="D73" s="104"/>
      <c r="E73" s="94"/>
      <c r="F73" s="95"/>
      <c r="G73" s="80"/>
    </row>
    <row r="74" spans="1:8" ht="15" customHeight="1" x14ac:dyDescent="0.3">
      <c r="A74" s="297" t="s">
        <v>38</v>
      </c>
      <c r="B74" s="242"/>
      <c r="C74" s="242"/>
      <c r="D74" s="242"/>
      <c r="E74" s="242"/>
      <c r="F74" s="242"/>
      <c r="G74" s="80"/>
    </row>
    <row r="75" spans="1:8" ht="15" customHeight="1" x14ac:dyDescent="0.25">
      <c r="B75" s="242"/>
      <c r="C75" s="242"/>
      <c r="D75" s="242"/>
      <c r="E75" s="242"/>
      <c r="F75" s="242"/>
      <c r="G75" s="81"/>
    </row>
    <row r="76" spans="1:8" x14ac:dyDescent="0.25">
      <c r="A76" s="82"/>
      <c r="B76" s="83"/>
      <c r="C76" s="83"/>
      <c r="D76" s="83"/>
      <c r="E76" s="83"/>
      <c r="F76" s="83"/>
      <c r="G76" s="69"/>
    </row>
    <row r="77" spans="1:8" ht="16.7" customHeight="1" x14ac:dyDescent="0.25"/>
    <row r="78" spans="1:8" ht="16.7" customHeight="1" x14ac:dyDescent="0.25"/>
    <row r="80" spans="1:8" ht="16.7" customHeight="1" x14ac:dyDescent="0.25"/>
    <row r="81" ht="16.7" customHeight="1" x14ac:dyDescent="0.25"/>
    <row r="82" ht="16.7" customHeight="1" x14ac:dyDescent="0.25"/>
    <row r="83" ht="19.5" customHeight="1" x14ac:dyDescent="0.25"/>
    <row r="84" ht="16.7" customHeight="1" x14ac:dyDescent="0.25"/>
    <row r="85" ht="48.6" customHeight="1" x14ac:dyDescent="0.25"/>
    <row r="86" ht="16.7" customHeight="1" x14ac:dyDescent="0.25"/>
    <row r="87" ht="23.25" customHeight="1" x14ac:dyDescent="0.25"/>
    <row r="88" ht="16.7" customHeight="1" x14ac:dyDescent="0.25"/>
    <row r="89" ht="16.7" customHeight="1" x14ac:dyDescent="0.25"/>
    <row r="90" ht="16.7" customHeight="1" x14ac:dyDescent="0.25"/>
    <row r="91" ht="16.7" customHeight="1" x14ac:dyDescent="0.25"/>
    <row r="92" ht="16.7" customHeight="1" x14ac:dyDescent="0.25"/>
    <row r="93" ht="16.7" customHeight="1" x14ac:dyDescent="0.25"/>
    <row r="94" ht="16.7" customHeight="1" x14ac:dyDescent="0.25"/>
    <row r="95" ht="16.7" customHeight="1" x14ac:dyDescent="0.25"/>
    <row r="96" ht="16.7" customHeight="1" x14ac:dyDescent="0.25"/>
    <row r="97" ht="23.25" customHeight="1" x14ac:dyDescent="0.25"/>
    <row r="98" ht="24" customHeight="1" x14ac:dyDescent="0.25"/>
    <row r="100" ht="19.350000000000001" customHeight="1" x14ac:dyDescent="0.25"/>
    <row r="101" ht="19.350000000000001" customHeight="1" x14ac:dyDescent="0.25"/>
    <row r="102" ht="19.350000000000001" customHeight="1" x14ac:dyDescent="0.25"/>
    <row r="103" ht="19.350000000000001" customHeight="1" x14ac:dyDescent="0.25"/>
    <row r="104" ht="19.350000000000001" customHeight="1" x14ac:dyDescent="0.25"/>
    <row r="105" ht="19.350000000000001" customHeight="1" x14ac:dyDescent="0.25"/>
    <row r="106" ht="19.350000000000001" customHeight="1" x14ac:dyDescent="0.25"/>
    <row r="107" ht="19.350000000000001" customHeight="1" x14ac:dyDescent="0.25"/>
    <row r="108" ht="19.350000000000001" customHeight="1" x14ac:dyDescent="0.25"/>
    <row r="109" ht="15.75" customHeight="1" x14ac:dyDescent="0.25"/>
    <row r="110" ht="32.450000000000003" customHeight="1" x14ac:dyDescent="0.25"/>
    <row r="111" ht="15.75" customHeight="1" x14ac:dyDescent="0.25"/>
    <row r="112" ht="16.7" customHeight="1" x14ac:dyDescent="0.25"/>
    <row r="113" ht="16.7" customHeight="1" x14ac:dyDescent="0.25"/>
    <row r="114" ht="16.7" customHeight="1" x14ac:dyDescent="0.25"/>
    <row r="115" ht="16.7" customHeight="1" x14ac:dyDescent="0.25"/>
    <row r="116" ht="16.7" customHeight="1" x14ac:dyDescent="0.25"/>
    <row r="117" ht="16.7" customHeight="1" x14ac:dyDescent="0.25"/>
    <row r="118" ht="16.7" customHeight="1" x14ac:dyDescent="0.25"/>
    <row r="119" ht="16.7" customHeight="1" x14ac:dyDescent="0.25"/>
    <row r="120" ht="16.7" customHeight="1" x14ac:dyDescent="0.25"/>
    <row r="121" ht="16.7" customHeight="1" x14ac:dyDescent="0.25"/>
    <row r="122" ht="16.7" customHeight="1" x14ac:dyDescent="0.25"/>
    <row r="123" ht="16.7" customHeight="1" x14ac:dyDescent="0.25"/>
    <row r="124" ht="16.7" customHeight="1" x14ac:dyDescent="0.25"/>
    <row r="125" ht="16.7" customHeight="1" x14ac:dyDescent="0.25"/>
    <row r="126" ht="16.7" customHeight="1" x14ac:dyDescent="0.25"/>
    <row r="127" ht="16.7" customHeight="1" x14ac:dyDescent="0.25"/>
    <row r="128" ht="16.7" customHeight="1" x14ac:dyDescent="0.25"/>
    <row r="129" ht="16.7" customHeight="1" x14ac:dyDescent="0.25"/>
    <row r="130" ht="16.7" customHeight="1" x14ac:dyDescent="0.25"/>
    <row r="131" ht="16.7" customHeight="1" x14ac:dyDescent="0.25"/>
    <row r="132" ht="16.7" customHeight="1" x14ac:dyDescent="0.25"/>
    <row r="133" ht="16.7" customHeight="1" x14ac:dyDescent="0.25"/>
    <row r="134" ht="16.7" customHeight="1" x14ac:dyDescent="0.25"/>
    <row r="135" ht="16.7" customHeight="1" x14ac:dyDescent="0.25"/>
    <row r="136" ht="16.7" customHeight="1" x14ac:dyDescent="0.25"/>
    <row r="137" ht="16.7" customHeight="1" x14ac:dyDescent="0.25"/>
    <row r="138" ht="16.7" customHeight="1" x14ac:dyDescent="0.25"/>
    <row r="139" ht="16.7" customHeight="1" x14ac:dyDescent="0.25"/>
  </sheetData>
  <pageMargins left="0.75" right="0.75" top="1" bottom="1" header="0.5" footer="0.5"/>
  <pageSetup orientation="portrait" horizontalDpi="1200"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K99"/>
  <sheetViews>
    <sheetView showGridLines="0" showRuler="0" zoomScaleNormal="100" workbookViewId="0"/>
  </sheetViews>
  <sheetFormatPr defaultColWidth="13.5703125" defaultRowHeight="14.25" x14ac:dyDescent="0.25"/>
  <cols>
    <col min="1" max="1" width="39.5703125" style="1" customWidth="1"/>
    <col min="2" max="2" width="9.5703125" style="1" customWidth="1"/>
    <col min="3" max="3" width="20.140625" style="1" customWidth="1"/>
    <col min="4" max="4" width="9.5703125" style="1" customWidth="1"/>
    <col min="5" max="5" width="20.140625" style="1" customWidth="1"/>
    <col min="6" max="6" width="9.5703125" style="1" customWidth="1"/>
    <col min="7" max="37" width="20.140625" style="1" customWidth="1"/>
    <col min="38" max="16384" width="13.5703125" style="1"/>
  </cols>
  <sheetData>
    <row r="1" spans="1:37" ht="23.25" customHeight="1" x14ac:dyDescent="0.5">
      <c r="A1" s="166" t="s">
        <v>340</v>
      </c>
    </row>
    <row r="2" spans="1:37" ht="27.6" customHeight="1" x14ac:dyDescent="0.3">
      <c r="B2" s="611">
        <v>2022</v>
      </c>
      <c r="C2" s="612"/>
      <c r="D2" s="609">
        <v>2021</v>
      </c>
      <c r="E2" s="610"/>
      <c r="F2" s="609">
        <v>2020</v>
      </c>
      <c r="G2" s="610"/>
      <c r="H2" s="29"/>
    </row>
    <row r="3" spans="1:37" ht="16.7" customHeight="1" x14ac:dyDescent="0.3">
      <c r="A3" s="263" t="s">
        <v>269</v>
      </c>
      <c r="B3" s="192" t="s">
        <v>341</v>
      </c>
      <c r="C3" s="192" t="s">
        <v>342</v>
      </c>
      <c r="D3" s="255" t="s">
        <v>341</v>
      </c>
      <c r="E3" s="255" t="s">
        <v>342</v>
      </c>
      <c r="F3" s="255" t="s">
        <v>341</v>
      </c>
      <c r="G3" s="255" t="s">
        <v>342</v>
      </c>
      <c r="H3" s="29"/>
      <c r="I3" s="29"/>
    </row>
    <row r="4" spans="1:37" ht="16.7" customHeight="1" x14ac:dyDescent="0.25">
      <c r="A4" s="182" t="s">
        <v>343</v>
      </c>
      <c r="B4" s="180"/>
      <c r="C4" s="180"/>
      <c r="D4" s="181"/>
      <c r="E4" s="181"/>
      <c r="F4" s="181"/>
      <c r="G4" s="181"/>
      <c r="H4" s="22"/>
      <c r="I4" s="22"/>
    </row>
    <row r="5" spans="1:37" ht="16.7" customHeight="1" x14ac:dyDescent="0.3">
      <c r="A5" s="52" t="s">
        <v>344</v>
      </c>
    </row>
    <row r="6" spans="1:37" ht="16.7" customHeight="1" x14ac:dyDescent="0.3">
      <c r="A6" s="54" t="s">
        <v>345</v>
      </c>
      <c r="B6" s="565">
        <v>11.9</v>
      </c>
      <c r="C6" s="436">
        <v>3.6503851309690701E-3</v>
      </c>
      <c r="D6" s="566">
        <v>11.9</v>
      </c>
      <c r="E6" s="437">
        <v>3.6503851309690701E-3</v>
      </c>
      <c r="F6" s="567">
        <v>12</v>
      </c>
      <c r="G6" s="437">
        <v>3.6588712382230083E-3</v>
      </c>
      <c r="H6" s="27"/>
      <c r="I6" s="37"/>
      <c r="K6" s="37"/>
    </row>
    <row r="7" spans="1:37" ht="16.7" customHeight="1" x14ac:dyDescent="0.3">
      <c r="A7" s="54" t="s">
        <v>346</v>
      </c>
      <c r="B7" s="565">
        <v>638</v>
      </c>
      <c r="C7" s="436">
        <v>0.19570972382842577</v>
      </c>
      <c r="D7" s="566">
        <v>638</v>
      </c>
      <c r="E7" s="437">
        <v>0.19570972382842577</v>
      </c>
      <c r="F7" s="566">
        <v>638</v>
      </c>
      <c r="G7" s="437">
        <v>0.19452998749885661</v>
      </c>
      <c r="H7" s="27"/>
      <c r="I7" s="37"/>
      <c r="K7" s="37"/>
    </row>
    <row r="8" spans="1:37" ht="16.7" customHeight="1" x14ac:dyDescent="0.3">
      <c r="A8" s="54" t="s">
        <v>347</v>
      </c>
      <c r="B8" s="565">
        <v>1165.43</v>
      </c>
      <c r="C8" s="436">
        <v>0.35750154144414148</v>
      </c>
      <c r="D8" s="566">
        <v>1165.43</v>
      </c>
      <c r="E8" s="437">
        <v>0.35750154144414148</v>
      </c>
      <c r="F8" s="567">
        <v>1177</v>
      </c>
      <c r="G8" s="437">
        <v>0.35887428728237342</v>
      </c>
      <c r="H8" s="27"/>
      <c r="I8" s="37"/>
      <c r="K8" s="37"/>
    </row>
    <row r="9" spans="1:37" ht="16.7" customHeight="1" x14ac:dyDescent="0.3">
      <c r="A9" s="54" t="s">
        <v>348</v>
      </c>
      <c r="B9" s="565">
        <v>1358.4</v>
      </c>
      <c r="C9" s="436">
        <v>0.41669606402591469</v>
      </c>
      <c r="D9" s="566">
        <v>1358.4</v>
      </c>
      <c r="E9" s="437">
        <v>0.41669606402591469</v>
      </c>
      <c r="F9" s="566">
        <v>1358</v>
      </c>
      <c r="G9" s="437">
        <v>0.4140622617922371</v>
      </c>
      <c r="H9" s="27"/>
      <c r="I9" s="37"/>
      <c r="K9" s="37"/>
    </row>
    <row r="10" spans="1:37" ht="16.7" customHeight="1" x14ac:dyDescent="0.3">
      <c r="A10" s="54" t="s">
        <v>349</v>
      </c>
      <c r="B10" s="565">
        <v>59.5</v>
      </c>
      <c r="C10" s="436">
        <v>1.825192565484535E-2</v>
      </c>
      <c r="D10" s="566">
        <v>59.5</v>
      </c>
      <c r="E10" s="437">
        <v>1.825192565484535E-2</v>
      </c>
      <c r="F10" s="566">
        <v>60</v>
      </c>
      <c r="G10" s="437">
        <v>1.8294356191115042E-2</v>
      </c>
      <c r="H10" s="27"/>
      <c r="I10" s="37"/>
      <c r="K10" s="37"/>
    </row>
    <row r="11" spans="1:37" ht="16.7" customHeight="1" x14ac:dyDescent="0.3">
      <c r="A11" s="55" t="s">
        <v>350</v>
      </c>
      <c r="B11" s="565">
        <v>26.7</v>
      </c>
      <c r="C11" s="568">
        <v>8.190359915703712E-3</v>
      </c>
      <c r="D11" s="569">
        <v>26.7</v>
      </c>
      <c r="E11" s="570">
        <v>8.190359915703712E-3</v>
      </c>
      <c r="F11" s="569">
        <v>34.700000000000003</v>
      </c>
      <c r="G11" s="570">
        <v>1.0580235997194867E-2</v>
      </c>
      <c r="H11" s="90"/>
      <c r="I11" s="37"/>
      <c r="K11" s="37"/>
    </row>
    <row r="12" spans="1:37" ht="19.350000000000001" customHeight="1" thickBot="1" x14ac:dyDescent="0.35">
      <c r="A12" s="56" t="s">
        <v>92</v>
      </c>
      <c r="B12" s="571">
        <v>3259.93</v>
      </c>
      <c r="C12" s="572">
        <v>1</v>
      </c>
      <c r="D12" s="573">
        <v>3259.93</v>
      </c>
      <c r="E12" s="574">
        <v>1</v>
      </c>
      <c r="F12" s="573">
        <v>3279.7</v>
      </c>
      <c r="G12" s="574">
        <v>1.0000000000000002</v>
      </c>
      <c r="H12" s="27"/>
      <c r="I12" s="34"/>
      <c r="K12" s="22"/>
      <c r="L12" s="22"/>
      <c r="M12" s="22"/>
      <c r="N12" s="22"/>
      <c r="O12" s="22"/>
      <c r="P12" s="22"/>
      <c r="Q12" s="22"/>
      <c r="R12" s="22"/>
      <c r="S12" s="22"/>
      <c r="T12" s="22"/>
      <c r="U12" s="22"/>
      <c r="V12" s="22"/>
      <c r="W12" s="22"/>
      <c r="X12" s="22"/>
      <c r="Y12" s="22"/>
      <c r="Z12" s="22"/>
      <c r="AA12" s="22"/>
      <c r="AB12" s="22"/>
      <c r="AC12" s="22"/>
      <c r="AD12" s="22"/>
      <c r="AE12" s="22"/>
      <c r="AF12" s="22"/>
      <c r="AG12" s="22"/>
      <c r="AH12" s="22"/>
      <c r="AI12" s="22"/>
      <c r="AJ12" s="22"/>
      <c r="AK12" s="22"/>
    </row>
    <row r="13" spans="1:37" ht="16.7" customHeight="1" x14ac:dyDescent="0.25">
      <c r="A13" s="19"/>
      <c r="D13" s="66"/>
      <c r="E13" s="17"/>
      <c r="F13" s="19"/>
      <c r="G13" s="19"/>
      <c r="H13" s="22"/>
      <c r="I13" s="22"/>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row>
    <row r="14" spans="1:37" ht="16.7" customHeight="1" x14ac:dyDescent="0.25">
      <c r="A14" s="182" t="s">
        <v>351</v>
      </c>
      <c r="D14" s="15"/>
      <c r="E14" s="15"/>
      <c r="F14" s="15"/>
      <c r="G14" s="15"/>
    </row>
    <row r="15" spans="1:37" ht="16.7" customHeight="1" x14ac:dyDescent="0.3">
      <c r="A15" s="52" t="s">
        <v>344</v>
      </c>
    </row>
    <row r="16" spans="1:37" ht="16.7" customHeight="1" x14ac:dyDescent="0.3">
      <c r="A16" s="54" t="s">
        <v>346</v>
      </c>
      <c r="B16" s="367">
        <v>5054</v>
      </c>
      <c r="C16" s="436">
        <v>8.6101741115540559E-2</v>
      </c>
      <c r="D16" s="63">
        <v>5005</v>
      </c>
      <c r="E16" s="437">
        <v>7.9843662758235623E-2</v>
      </c>
      <c r="F16" s="63">
        <v>4984</v>
      </c>
      <c r="G16" s="437">
        <v>7.9871794871794868E-2</v>
      </c>
      <c r="H16" s="27"/>
      <c r="M16" s="61"/>
      <c r="N16" s="61"/>
    </row>
    <row r="17" spans="1:14" ht="16.7" customHeight="1" x14ac:dyDescent="0.3">
      <c r="A17" s="54" t="s">
        <v>347</v>
      </c>
      <c r="B17" s="367">
        <v>2566</v>
      </c>
      <c r="C17" s="436">
        <v>4.3715288425500015E-2</v>
      </c>
      <c r="D17" s="63">
        <v>1727</v>
      </c>
      <c r="E17" s="437">
        <v>2.7550450666028556E-2</v>
      </c>
      <c r="F17" s="63">
        <v>2160</v>
      </c>
      <c r="G17" s="437">
        <v>3.4615384615384617E-2</v>
      </c>
      <c r="H17" s="18"/>
      <c r="M17" s="61"/>
      <c r="N17" s="61"/>
    </row>
    <row r="18" spans="1:14" ht="16.7" customHeight="1" x14ac:dyDescent="0.3">
      <c r="A18" s="54" t="s">
        <v>349</v>
      </c>
      <c r="B18" s="367">
        <v>52</v>
      </c>
      <c r="C18" s="436">
        <v>8.8589049030631363E-4</v>
      </c>
      <c r="D18" s="63">
        <v>70</v>
      </c>
      <c r="E18" s="437">
        <v>1.1166945840312675E-3</v>
      </c>
      <c r="F18" s="63">
        <v>65</v>
      </c>
      <c r="G18" s="437">
        <v>1.0416666666666667E-3</v>
      </c>
      <c r="H18" s="18"/>
      <c r="M18" s="61"/>
      <c r="N18" s="61"/>
    </row>
    <row r="19" spans="1:14" ht="16.7" customHeight="1" x14ac:dyDescent="0.3">
      <c r="A19" s="54" t="s">
        <v>352</v>
      </c>
      <c r="B19" s="367">
        <v>8</v>
      </c>
      <c r="C19" s="436">
        <v>1.3629084466250979E-4</v>
      </c>
      <c r="D19" s="63">
        <v>8</v>
      </c>
      <c r="E19" s="437">
        <v>1.27622238175002E-4</v>
      </c>
      <c r="F19" s="63">
        <v>10</v>
      </c>
      <c r="G19" s="437">
        <v>1.6025641025641026E-4</v>
      </c>
      <c r="M19" s="61"/>
      <c r="N19" s="61"/>
    </row>
    <row r="20" spans="1:14" ht="16.7" customHeight="1" x14ac:dyDescent="0.3">
      <c r="A20" s="54" t="s">
        <v>353</v>
      </c>
      <c r="B20" s="367">
        <v>30</v>
      </c>
      <c r="C20" s="436">
        <v>5.1109066748441178E-4</v>
      </c>
      <c r="D20" s="63">
        <v>29</v>
      </c>
      <c r="E20" s="437">
        <v>4.6263061338438225E-4</v>
      </c>
      <c r="F20" s="63">
        <v>27</v>
      </c>
      <c r="G20" s="437">
        <v>4.3269230769230771E-4</v>
      </c>
      <c r="M20" s="61"/>
      <c r="N20" s="61"/>
    </row>
    <row r="21" spans="1:14" ht="16.7" customHeight="1" x14ac:dyDescent="0.3">
      <c r="A21" s="54" t="s">
        <v>354</v>
      </c>
      <c r="B21" s="367">
        <v>99</v>
      </c>
      <c r="C21" s="436">
        <v>1.6865992026985587E-3</v>
      </c>
      <c r="D21" s="63">
        <v>108</v>
      </c>
      <c r="E21" s="437">
        <v>1.7229002153625269E-3</v>
      </c>
      <c r="F21" s="63">
        <v>124</v>
      </c>
      <c r="G21" s="437">
        <v>1.9871794871794872E-3</v>
      </c>
      <c r="M21" s="61"/>
      <c r="N21" s="61"/>
    </row>
    <row r="22" spans="1:14" ht="16.7" customHeight="1" x14ac:dyDescent="0.3">
      <c r="A22" s="54" t="s">
        <v>355</v>
      </c>
      <c r="B22" s="367">
        <v>3735</v>
      </c>
      <c r="C22" s="436">
        <v>6.3630788101809263E-2</v>
      </c>
      <c r="D22" s="63">
        <v>1979</v>
      </c>
      <c r="E22" s="437">
        <v>3.1570551168541121E-2</v>
      </c>
      <c r="F22" s="63">
        <v>2814</v>
      </c>
      <c r="G22" s="437">
        <v>4.5096153846153848E-2</v>
      </c>
      <c r="M22" s="61"/>
      <c r="N22" s="61"/>
    </row>
    <row r="23" spans="1:14" ht="16.7" customHeight="1" x14ac:dyDescent="0.3">
      <c r="A23" s="52" t="s">
        <v>356</v>
      </c>
      <c r="B23" s="276"/>
      <c r="C23" s="436"/>
      <c r="D23" s="364"/>
      <c r="E23" s="437"/>
      <c r="F23" s="364"/>
      <c r="G23" s="437"/>
      <c r="M23" s="61"/>
      <c r="N23" s="61"/>
    </row>
    <row r="24" spans="1:14" ht="16.7" customHeight="1" x14ac:dyDescent="0.3">
      <c r="A24" s="54" t="s">
        <v>357</v>
      </c>
      <c r="B24" s="367">
        <v>11815</v>
      </c>
      <c r="C24" s="436">
        <v>0.20128454121094416</v>
      </c>
      <c r="D24" s="63">
        <v>11577</v>
      </c>
      <c r="E24" s="437">
        <v>0.18468533141899976</v>
      </c>
      <c r="F24" s="63">
        <v>5357</v>
      </c>
      <c r="G24" s="437">
        <v>8.5849358974358969E-2</v>
      </c>
      <c r="M24" s="61"/>
      <c r="N24" s="61"/>
    </row>
    <row r="25" spans="1:14" ht="16.7" customHeight="1" x14ac:dyDescent="0.3">
      <c r="A25" s="54" t="s">
        <v>358</v>
      </c>
      <c r="B25" s="367">
        <v>160</v>
      </c>
      <c r="C25" s="436">
        <v>2.7258168932501959E-3</v>
      </c>
      <c r="D25" s="63">
        <v>132</v>
      </c>
      <c r="E25" s="437">
        <v>2.1057669298875331E-3</v>
      </c>
      <c r="F25" s="63">
        <v>153</v>
      </c>
      <c r="G25" s="437">
        <v>2.4519230769230768E-3</v>
      </c>
      <c r="H25" s="27"/>
      <c r="M25" s="61"/>
      <c r="N25" s="61"/>
    </row>
    <row r="26" spans="1:14" ht="16.7" customHeight="1" x14ac:dyDescent="0.3">
      <c r="A26" s="52" t="s">
        <v>359</v>
      </c>
      <c r="B26" s="276"/>
      <c r="C26" s="436"/>
      <c r="D26" s="364"/>
      <c r="E26" s="437"/>
      <c r="F26" s="364"/>
      <c r="G26" s="437"/>
      <c r="M26" s="61"/>
      <c r="N26" s="61"/>
    </row>
    <row r="27" spans="1:14" ht="16.7" customHeight="1" x14ac:dyDescent="0.3">
      <c r="A27" s="54" t="s">
        <v>360</v>
      </c>
      <c r="B27" s="367">
        <v>3294</v>
      </c>
      <c r="C27" s="436">
        <v>5.6117755289788407E-2</v>
      </c>
      <c r="D27" s="63">
        <v>4141</v>
      </c>
      <c r="E27" s="437">
        <v>6.6060461035335402E-2</v>
      </c>
      <c r="F27" s="63">
        <v>5667</v>
      </c>
      <c r="G27" s="437">
        <v>9.0817307692307697E-2</v>
      </c>
      <c r="H27" s="27"/>
      <c r="M27" s="61"/>
      <c r="N27" s="61"/>
    </row>
    <row r="28" spans="1:14" ht="16.7" customHeight="1" x14ac:dyDescent="0.3">
      <c r="A28" s="54" t="s">
        <v>361</v>
      </c>
      <c r="B28" s="367">
        <v>464</v>
      </c>
      <c r="C28" s="436">
        <v>7.9048689904255686E-3</v>
      </c>
      <c r="D28" s="63">
        <v>497</v>
      </c>
      <c r="E28" s="437">
        <v>7.9285315466219985E-3</v>
      </c>
      <c r="F28" s="63">
        <v>569</v>
      </c>
      <c r="G28" s="437">
        <v>9.1185897435897435E-3</v>
      </c>
      <c r="H28" s="27"/>
      <c r="M28" s="61"/>
      <c r="N28" s="61"/>
    </row>
    <row r="29" spans="1:14" ht="16.7" customHeight="1" x14ac:dyDescent="0.3">
      <c r="A29" s="54" t="s">
        <v>362</v>
      </c>
      <c r="B29" s="367">
        <v>7</v>
      </c>
      <c r="C29" s="436">
        <v>1.1925448907969607E-4</v>
      </c>
      <c r="D29" s="63">
        <v>20</v>
      </c>
      <c r="E29" s="437">
        <v>3.1905559543750497E-4</v>
      </c>
      <c r="F29" s="63">
        <v>47</v>
      </c>
      <c r="G29" s="437">
        <v>7.5320512820512822E-4</v>
      </c>
      <c r="H29" s="27"/>
      <c r="M29" s="61"/>
      <c r="N29" s="61"/>
    </row>
    <row r="30" spans="1:14" ht="16.7" customHeight="1" x14ac:dyDescent="0.3">
      <c r="A30" s="54" t="s">
        <v>363</v>
      </c>
      <c r="B30" s="367">
        <v>9170</v>
      </c>
      <c r="C30" s="436">
        <v>0.15622338069440186</v>
      </c>
      <c r="D30" s="63">
        <v>10225</v>
      </c>
      <c r="E30" s="437">
        <v>0.16311717316742441</v>
      </c>
      <c r="F30" s="63">
        <v>9610</v>
      </c>
      <c r="G30" s="437">
        <v>0.15400641025641026</v>
      </c>
      <c r="H30" s="27"/>
      <c r="M30" s="61"/>
      <c r="N30" s="61"/>
    </row>
    <row r="31" spans="1:14" ht="16.7" customHeight="1" x14ac:dyDescent="0.3">
      <c r="A31" s="54" t="s">
        <v>364</v>
      </c>
      <c r="B31" s="367">
        <v>3298</v>
      </c>
      <c r="C31" s="436">
        <v>5.6185900712119666E-2</v>
      </c>
      <c r="D31" s="63">
        <v>3328</v>
      </c>
      <c r="E31" s="437">
        <v>5.3090851080800833E-2</v>
      </c>
      <c r="F31" s="63">
        <v>3167</v>
      </c>
      <c r="G31" s="437">
        <v>5.075320512820513E-2</v>
      </c>
      <c r="H31" s="27"/>
      <c r="M31" s="61"/>
      <c r="N31" s="61"/>
    </row>
    <row r="32" spans="1:14" ht="16.7" customHeight="1" x14ac:dyDescent="0.3">
      <c r="A32" s="54" t="s">
        <v>349</v>
      </c>
      <c r="B32" s="367">
        <v>12644</v>
      </c>
      <c r="C32" s="436">
        <v>0.21540767998909674</v>
      </c>
      <c r="D32" s="63">
        <v>13672</v>
      </c>
      <c r="E32" s="437">
        <v>0.21810640504107842</v>
      </c>
      <c r="F32" s="63">
        <v>12294</v>
      </c>
      <c r="G32" s="437">
        <v>0.19701923076923078</v>
      </c>
      <c r="H32" s="27"/>
      <c r="M32" s="61"/>
      <c r="N32" s="61"/>
    </row>
    <row r="33" spans="1:37" ht="16.7" customHeight="1" x14ac:dyDescent="0.3">
      <c r="A33" s="55" t="s">
        <v>365</v>
      </c>
      <c r="B33" s="368">
        <v>6302</v>
      </c>
      <c r="C33" s="436">
        <v>0.10736311288289209</v>
      </c>
      <c r="D33" s="438">
        <v>10167</v>
      </c>
      <c r="E33" s="437">
        <v>0.16219191194065566</v>
      </c>
      <c r="F33" s="438">
        <v>15352</v>
      </c>
      <c r="G33" s="437">
        <v>0.24602564102564103</v>
      </c>
      <c r="H33" s="27"/>
      <c r="M33" s="61"/>
      <c r="N33" s="61"/>
    </row>
    <row r="34" spans="1:37" ht="23.25" customHeight="1" thickBot="1" x14ac:dyDescent="0.35">
      <c r="A34" s="56" t="s">
        <v>366</v>
      </c>
      <c r="B34" s="275">
        <v>58698</v>
      </c>
      <c r="C34" s="577">
        <v>1</v>
      </c>
      <c r="D34" s="575">
        <v>62685</v>
      </c>
      <c r="E34" s="578">
        <v>0.99999999999999978</v>
      </c>
      <c r="F34" s="576">
        <v>62400</v>
      </c>
      <c r="G34" s="578">
        <v>1</v>
      </c>
      <c r="H34" s="27"/>
      <c r="M34" s="61"/>
      <c r="N34" s="61"/>
      <c r="P34" s="22"/>
      <c r="Q34" s="22"/>
      <c r="R34" s="22"/>
      <c r="S34" s="22"/>
      <c r="T34" s="22"/>
      <c r="U34" s="22"/>
      <c r="V34" s="22"/>
      <c r="W34" s="22"/>
      <c r="X34" s="22"/>
      <c r="Y34" s="22"/>
      <c r="Z34" s="22"/>
      <c r="AA34" s="22"/>
      <c r="AB34" s="22"/>
      <c r="AC34" s="22"/>
      <c r="AD34" s="22"/>
      <c r="AE34" s="22"/>
      <c r="AF34" s="22"/>
      <c r="AG34" s="22"/>
      <c r="AH34" s="22"/>
      <c r="AI34" s="22"/>
      <c r="AJ34" s="22"/>
      <c r="AK34" s="22"/>
    </row>
    <row r="35" spans="1:37" ht="16.7" customHeight="1" x14ac:dyDescent="0.25">
      <c r="A35" s="19"/>
      <c r="B35" s="19"/>
      <c r="C35" s="431"/>
      <c r="D35" s="17"/>
      <c r="E35" s="62"/>
      <c r="F35" s="19"/>
      <c r="G35" s="62"/>
      <c r="H35" s="22"/>
      <c r="M35" s="22"/>
      <c r="N35" s="22"/>
      <c r="O35" s="22"/>
      <c r="P35" s="22"/>
      <c r="Q35" s="22"/>
      <c r="R35" s="22"/>
      <c r="S35" s="22"/>
      <c r="T35" s="22"/>
      <c r="U35" s="22"/>
      <c r="V35" s="22"/>
      <c r="W35" s="22"/>
      <c r="X35" s="22"/>
      <c r="Y35" s="22"/>
      <c r="Z35" s="22"/>
      <c r="AA35" s="22"/>
      <c r="AB35" s="22"/>
      <c r="AC35" s="22"/>
      <c r="AD35" s="22"/>
      <c r="AE35" s="22"/>
      <c r="AF35" s="22"/>
      <c r="AG35" s="22"/>
      <c r="AH35" s="22"/>
      <c r="AI35" s="22"/>
      <c r="AJ35" s="22"/>
      <c r="AK35" s="22"/>
    </row>
    <row r="36" spans="1:37" ht="16.7" customHeight="1" x14ac:dyDescent="0.3">
      <c r="A36" s="97" t="s">
        <v>367</v>
      </c>
      <c r="B36" s="157">
        <v>24345</v>
      </c>
      <c r="C36" s="278"/>
      <c r="D36" s="579">
        <v>21190</v>
      </c>
      <c r="E36" s="3"/>
      <c r="F36" s="579">
        <v>23133</v>
      </c>
      <c r="G36" s="15"/>
      <c r="H36" s="25"/>
    </row>
    <row r="37" spans="1:37" ht="16.7" customHeight="1" x14ac:dyDescent="0.3">
      <c r="A37" s="97" t="s">
        <v>368</v>
      </c>
      <c r="B37" s="581">
        <v>0.45829999999999999</v>
      </c>
      <c r="C37" s="279"/>
      <c r="D37" s="580">
        <v>0.52737000000000001</v>
      </c>
      <c r="E37" s="15"/>
      <c r="F37" s="580">
        <v>0.46700000000000003</v>
      </c>
      <c r="G37" s="15"/>
      <c r="H37" s="32"/>
    </row>
    <row r="38" spans="1:37" ht="16.7" customHeight="1" x14ac:dyDescent="0.25">
      <c r="E38" s="15"/>
      <c r="G38" s="15"/>
    </row>
    <row r="39" spans="1:37" ht="15.75" customHeight="1" x14ac:dyDescent="0.25">
      <c r="A39" s="266" t="s">
        <v>369</v>
      </c>
      <c r="B39" s="15"/>
      <c r="C39" s="15"/>
      <c r="D39" s="15"/>
      <c r="E39" s="15"/>
      <c r="F39" s="15"/>
      <c r="G39" s="15"/>
      <c r="H39" s="15"/>
      <c r="I39" s="15"/>
    </row>
    <row r="40" spans="1:37" ht="15.75" customHeight="1" x14ac:dyDescent="0.25">
      <c r="A40" s="266" t="s">
        <v>370</v>
      </c>
      <c r="B40" s="15"/>
      <c r="C40" s="15"/>
      <c r="D40" s="15"/>
      <c r="E40" s="15"/>
      <c r="F40" s="15"/>
      <c r="G40" s="15"/>
      <c r="H40" s="15"/>
      <c r="I40" s="15"/>
    </row>
    <row r="41" spans="1:37" ht="15.75" customHeight="1" x14ac:dyDescent="0.25">
      <c r="A41" s="266" t="s">
        <v>371</v>
      </c>
      <c r="B41" s="15"/>
      <c r="C41" s="15"/>
      <c r="D41" s="15"/>
      <c r="E41" s="15"/>
      <c r="F41" s="15"/>
      <c r="G41" s="15"/>
      <c r="H41" s="15"/>
      <c r="I41" s="15"/>
    </row>
    <row r="42" spans="1:37" ht="15.75" customHeight="1" x14ac:dyDescent="0.25">
      <c r="A42" s="266" t="s">
        <v>372</v>
      </c>
      <c r="B42" s="15"/>
      <c r="C42" s="15"/>
      <c r="D42" s="15"/>
      <c r="E42" s="15"/>
      <c r="F42" s="15"/>
      <c r="G42" s="15"/>
      <c r="H42" s="15"/>
      <c r="I42" s="15"/>
    </row>
    <row r="43" spans="1:37" ht="15.75" customHeight="1" x14ac:dyDescent="0.25">
      <c r="A43" s="266" t="s">
        <v>373</v>
      </c>
      <c r="B43" s="15"/>
      <c r="C43" s="15"/>
      <c r="D43" s="15"/>
      <c r="E43" s="15"/>
      <c r="F43" s="15"/>
      <c r="G43" s="15"/>
      <c r="H43" s="15"/>
      <c r="I43" s="15"/>
    </row>
    <row r="44" spans="1:37" ht="16.7" customHeight="1" x14ac:dyDescent="0.25"/>
    <row r="45" spans="1:37" ht="16.7" customHeight="1" x14ac:dyDescent="0.25"/>
    <row r="46" spans="1:37" ht="23.25" customHeight="1" x14ac:dyDescent="0.25"/>
    <row r="47" spans="1:37" ht="16.7" customHeight="1" x14ac:dyDescent="0.25"/>
    <row r="48" spans="1:37" ht="16.7" customHeight="1" x14ac:dyDescent="0.25">
      <c r="A48" s="602"/>
      <c r="B48" s="602"/>
      <c r="C48" s="602"/>
      <c r="D48" s="602"/>
      <c r="E48" s="602"/>
      <c r="F48" s="602"/>
      <c r="G48" s="602"/>
    </row>
    <row r="49" ht="16.7" customHeight="1" x14ac:dyDescent="0.25"/>
    <row r="50" ht="16.7" customHeight="1" x14ac:dyDescent="0.25"/>
    <row r="51" ht="16.7" customHeight="1" x14ac:dyDescent="0.25"/>
    <row r="52" ht="16.7" customHeight="1" x14ac:dyDescent="0.25"/>
    <row r="53" ht="16.7" customHeight="1" x14ac:dyDescent="0.25"/>
    <row r="54" ht="16.7" customHeight="1" x14ac:dyDescent="0.25"/>
    <row r="55" ht="16.7" customHeight="1" x14ac:dyDescent="0.25"/>
    <row r="56" ht="16.7" customHeight="1" x14ac:dyDescent="0.25"/>
    <row r="57" ht="16.7" customHeight="1" x14ac:dyDescent="0.25"/>
    <row r="58" ht="16.7" customHeight="1" x14ac:dyDescent="0.25"/>
    <row r="59" ht="16.7" customHeight="1" x14ac:dyDescent="0.25"/>
    <row r="60" ht="16.7" customHeight="1" x14ac:dyDescent="0.25"/>
    <row r="61" ht="16.7" customHeight="1" x14ac:dyDescent="0.25"/>
    <row r="62" ht="16.7" customHeight="1" x14ac:dyDescent="0.25"/>
    <row r="63" ht="16.7" customHeight="1" x14ac:dyDescent="0.25"/>
    <row r="64" ht="16.7" customHeight="1" x14ac:dyDescent="0.25"/>
    <row r="65" spans="1:7" ht="16.7" customHeight="1" x14ac:dyDescent="0.25"/>
    <row r="66" spans="1:7" ht="16.7" customHeight="1" x14ac:dyDescent="0.25"/>
    <row r="67" spans="1:7" ht="16.7" customHeight="1" x14ac:dyDescent="0.25"/>
    <row r="68" spans="1:7" ht="16.7" customHeight="1" x14ac:dyDescent="0.25"/>
    <row r="69" spans="1:7" ht="16.7" customHeight="1" x14ac:dyDescent="0.25"/>
    <row r="70" spans="1:7" ht="16.7" customHeight="1" x14ac:dyDescent="0.25"/>
    <row r="71" spans="1:7" ht="16.7" customHeight="1" x14ac:dyDescent="0.25"/>
    <row r="72" spans="1:7" ht="16.7" customHeight="1" x14ac:dyDescent="0.25">
      <c r="A72" s="6" t="s">
        <v>374</v>
      </c>
      <c r="F72" s="582">
        <v>2015</v>
      </c>
      <c r="G72" s="582">
        <v>2014</v>
      </c>
    </row>
    <row r="73" spans="1:7" ht="16.7" customHeight="1" x14ac:dyDescent="0.25">
      <c r="A73" s="7" t="s">
        <v>375</v>
      </c>
      <c r="F73" s="583">
        <v>0.33734710208436502</v>
      </c>
      <c r="G73" s="583">
        <v>0.30937892636298697</v>
      </c>
    </row>
    <row r="74" spans="1:7" ht="16.7" customHeight="1" x14ac:dyDescent="0.25">
      <c r="A74" s="35" t="s">
        <v>376</v>
      </c>
      <c r="F74" s="584">
        <v>0.301108867126472</v>
      </c>
      <c r="G74" s="584">
        <v>0.29173954817570402</v>
      </c>
    </row>
    <row r="75" spans="1:7" ht="16.7" customHeight="1" x14ac:dyDescent="0.25">
      <c r="A75" s="35" t="s">
        <v>377</v>
      </c>
      <c r="F75" s="584">
        <v>0.206645581678924</v>
      </c>
      <c r="G75" s="584">
        <v>0.23696139538321301</v>
      </c>
    </row>
    <row r="76" spans="1:7" ht="16.7" customHeight="1" x14ac:dyDescent="0.25">
      <c r="A76" s="35" t="s">
        <v>347</v>
      </c>
      <c r="F76" s="584">
        <v>1.2701799845037999E-2</v>
      </c>
      <c r="G76" s="584">
        <v>1.9856618462220699E-2</v>
      </c>
    </row>
    <row r="77" spans="1:7" ht="16.7" customHeight="1" x14ac:dyDescent="0.25">
      <c r="A77" s="35" t="s">
        <v>346</v>
      </c>
      <c r="F77" s="584">
        <v>6.5249145803960407E-2</v>
      </c>
      <c r="G77" s="584">
        <v>6.2908033800596203E-2</v>
      </c>
    </row>
    <row r="78" spans="1:7" ht="16.7" customHeight="1" x14ac:dyDescent="0.25">
      <c r="A78" s="35" t="s">
        <v>348</v>
      </c>
      <c r="F78" s="584">
        <v>7.4991426285104607E-2</v>
      </c>
      <c r="G78" s="584">
        <v>7.7467911606020998E-2</v>
      </c>
    </row>
    <row r="79" spans="1:7" ht="16.7" customHeight="1" x14ac:dyDescent="0.25">
      <c r="A79" s="35" t="s">
        <v>378</v>
      </c>
      <c r="F79" s="584">
        <v>0</v>
      </c>
      <c r="G79" s="584">
        <v>0</v>
      </c>
    </row>
    <row r="80" spans="1:7" ht="16.7" customHeight="1" x14ac:dyDescent="0.25">
      <c r="A80" s="6" t="s">
        <v>278</v>
      </c>
      <c r="F80" s="585">
        <v>1.9560771761358599E-3</v>
      </c>
      <c r="G80" s="585">
        <v>1.6875662092582101E-3</v>
      </c>
    </row>
    <row r="81" spans="1:7" ht="16.7" customHeight="1" x14ac:dyDescent="0.25">
      <c r="A81" s="7" t="s">
        <v>92</v>
      </c>
      <c r="F81" s="586">
        <v>1</v>
      </c>
      <c r="G81" s="586">
        <v>1</v>
      </c>
    </row>
    <row r="82" spans="1:7" ht="16.7" customHeight="1" x14ac:dyDescent="0.25"/>
    <row r="83" spans="1:7" ht="16.7" customHeight="1" x14ac:dyDescent="0.25"/>
    <row r="84" spans="1:7" ht="16.7" customHeight="1" x14ac:dyDescent="0.25"/>
    <row r="85" spans="1:7" ht="16.7" customHeight="1" x14ac:dyDescent="0.25"/>
    <row r="86" spans="1:7" ht="16.7" customHeight="1" x14ac:dyDescent="0.25"/>
    <row r="87" spans="1:7" ht="16.7" customHeight="1" x14ac:dyDescent="0.25"/>
    <row r="88" spans="1:7" ht="16.7" customHeight="1" x14ac:dyDescent="0.25"/>
    <row r="89" spans="1:7" ht="16.7" customHeight="1" x14ac:dyDescent="0.25"/>
    <row r="90" spans="1:7" ht="16.7" customHeight="1" x14ac:dyDescent="0.25"/>
    <row r="91" spans="1:7" ht="16.7" customHeight="1" x14ac:dyDescent="0.25"/>
    <row r="92" spans="1:7" ht="16.7" customHeight="1" x14ac:dyDescent="0.25"/>
    <row r="93" spans="1:7" ht="16.7" customHeight="1" x14ac:dyDescent="0.25"/>
    <row r="94" spans="1:7" ht="16.7" customHeight="1" x14ac:dyDescent="0.25"/>
    <row r="95" spans="1:7" ht="16.7" customHeight="1" x14ac:dyDescent="0.25"/>
    <row r="96" spans="1:7" ht="16.7" customHeight="1" x14ac:dyDescent="0.25"/>
    <row r="97" ht="16.7" customHeight="1" x14ac:dyDescent="0.25"/>
    <row r="98" ht="16.7" customHeight="1" x14ac:dyDescent="0.25"/>
    <row r="99" ht="16.7" customHeight="1" x14ac:dyDescent="0.25"/>
  </sheetData>
  <mergeCells count="4">
    <mergeCell ref="A48:G48"/>
    <mergeCell ref="D2:E2"/>
    <mergeCell ref="B2:C2"/>
    <mergeCell ref="F2:G2"/>
  </mergeCells>
  <pageMargins left="0.75" right="0.75" top="1" bottom="1" header="0.5" footer="0.5"/>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F158A5-B2D6-4C0B-B844-F3BA67F337C4}">
  <sheetPr>
    <pageSetUpPr fitToPage="1"/>
  </sheetPr>
  <dimension ref="A1:S1395"/>
  <sheetViews>
    <sheetView showGridLines="0" showRuler="0" zoomScaleNormal="100" workbookViewId="0"/>
  </sheetViews>
  <sheetFormatPr defaultColWidth="13.5703125" defaultRowHeight="14.25" x14ac:dyDescent="0.25"/>
  <cols>
    <col min="1" max="1" width="44" style="1" customWidth="1"/>
    <col min="2" max="2" width="16" style="1" bestFit="1" customWidth="1"/>
    <col min="3" max="3" width="22.5703125" style="1" customWidth="1"/>
    <col min="4" max="25" width="20.140625" style="1" customWidth="1"/>
    <col min="26" max="16384" width="13.5703125" style="1"/>
  </cols>
  <sheetData>
    <row r="1" spans="1:19" ht="25.5" x14ac:dyDescent="0.5">
      <c r="A1" s="162" t="s">
        <v>379</v>
      </c>
    </row>
    <row r="2" spans="1:19" ht="29.25" x14ac:dyDescent="0.3">
      <c r="A2" s="186" t="s">
        <v>258</v>
      </c>
      <c r="B2" s="400">
        <v>2022</v>
      </c>
      <c r="C2" s="260">
        <v>2021</v>
      </c>
      <c r="D2" s="260">
        <v>2020</v>
      </c>
    </row>
    <row r="3" spans="1:19" ht="16.7" customHeight="1" x14ac:dyDescent="0.3">
      <c r="A3" s="57" t="s">
        <v>380</v>
      </c>
      <c r="B3" s="343">
        <v>26555.257000000001</v>
      </c>
      <c r="C3" s="174">
        <v>14601.657999999999</v>
      </c>
      <c r="D3" s="174">
        <v>20522</v>
      </c>
    </row>
    <row r="4" spans="1:19" ht="16.7" customHeight="1" x14ac:dyDescent="0.3">
      <c r="A4" s="171" t="s">
        <v>381</v>
      </c>
      <c r="B4" s="369">
        <v>1056.24</v>
      </c>
      <c r="C4" s="175">
        <v>1110.614</v>
      </c>
      <c r="D4" s="175">
        <v>1283</v>
      </c>
    </row>
    <row r="5" spans="1:19" ht="16.7" customHeight="1" thickBot="1" x14ac:dyDescent="0.35">
      <c r="A5" s="56" t="s">
        <v>92</v>
      </c>
      <c r="B5" s="370">
        <v>27611.497000000003</v>
      </c>
      <c r="C5" s="176">
        <v>15712.271999999999</v>
      </c>
      <c r="D5" s="176">
        <v>21804</v>
      </c>
    </row>
    <row r="6" spans="1:19" ht="16.7" customHeight="1" x14ac:dyDescent="0.25"/>
    <row r="7" spans="1:19" ht="16.7" customHeight="1" x14ac:dyDescent="0.25"/>
    <row r="8" spans="1:19" ht="16.7" customHeight="1" x14ac:dyDescent="0.25"/>
    <row r="9" spans="1:19" ht="16.7" customHeight="1" x14ac:dyDescent="0.25">
      <c r="P9" s="35"/>
      <c r="Q9" s="35"/>
      <c r="R9" s="35"/>
      <c r="S9" s="35"/>
    </row>
    <row r="10" spans="1:19" ht="16.7" customHeight="1" x14ac:dyDescent="0.25">
      <c r="O10" s="8"/>
      <c r="P10" s="8"/>
      <c r="Q10" s="9"/>
      <c r="R10" s="10"/>
      <c r="S10" s="11"/>
    </row>
    <row r="11" spans="1:19" ht="16.7" customHeight="1" x14ac:dyDescent="0.25">
      <c r="O11" s="8"/>
      <c r="P11" s="8"/>
      <c r="Q11" s="9"/>
      <c r="R11" s="10"/>
      <c r="S11" s="11"/>
    </row>
    <row r="12" spans="1:19" ht="16.7" customHeight="1" x14ac:dyDescent="0.25">
      <c r="O12" s="8"/>
      <c r="P12" s="8"/>
      <c r="Q12" s="9"/>
      <c r="R12" s="10"/>
      <c r="S12" s="11"/>
    </row>
    <row r="13" spans="1:19" ht="16.7" customHeight="1" x14ac:dyDescent="0.25">
      <c r="O13" s="8"/>
      <c r="P13" s="8"/>
      <c r="Q13" s="9"/>
      <c r="R13" s="10"/>
      <c r="S13" s="11"/>
    </row>
    <row r="14" spans="1:19" ht="16.7" customHeight="1" x14ac:dyDescent="0.25">
      <c r="O14" s="8"/>
      <c r="P14" s="8"/>
      <c r="Q14" s="9"/>
      <c r="R14" s="10"/>
      <c r="S14" s="11"/>
    </row>
    <row r="15" spans="1:19" ht="16.7" customHeight="1" x14ac:dyDescent="0.25">
      <c r="O15" s="8"/>
      <c r="P15" s="8"/>
      <c r="Q15" s="9"/>
      <c r="R15" s="10"/>
      <c r="S15" s="11"/>
    </row>
    <row r="16" spans="1:19" ht="16.7" customHeight="1" x14ac:dyDescent="0.25">
      <c r="O16" s="8"/>
      <c r="P16" s="8"/>
      <c r="Q16" s="9"/>
      <c r="R16" s="10"/>
      <c r="S16" s="11"/>
    </row>
    <row r="17" spans="15:19" ht="16.7" customHeight="1" x14ac:dyDescent="0.25">
      <c r="O17" s="8"/>
      <c r="P17" s="8"/>
      <c r="Q17" s="9"/>
      <c r="R17" s="10"/>
      <c r="S17" s="11"/>
    </row>
    <row r="18" spans="15:19" ht="16.7" customHeight="1" x14ac:dyDescent="0.25">
      <c r="O18" s="8"/>
      <c r="P18" s="8"/>
      <c r="Q18" s="9"/>
      <c r="R18" s="10"/>
      <c r="S18" s="11"/>
    </row>
    <row r="19" spans="15:19" ht="16.7" customHeight="1" x14ac:dyDescent="0.25">
      <c r="O19" s="8"/>
      <c r="P19" s="8"/>
      <c r="Q19" s="9"/>
      <c r="R19" s="10"/>
      <c r="S19" s="11"/>
    </row>
    <row r="20" spans="15:19" ht="16.7" customHeight="1" x14ac:dyDescent="0.25">
      <c r="O20" s="8"/>
      <c r="P20" s="8"/>
      <c r="Q20" s="9"/>
      <c r="R20" s="10"/>
      <c r="S20" s="11"/>
    </row>
    <row r="21" spans="15:19" ht="16.7" customHeight="1" x14ac:dyDescent="0.25">
      <c r="O21" s="8"/>
      <c r="P21" s="8"/>
      <c r="Q21" s="9"/>
      <c r="R21" s="10"/>
      <c r="S21" s="11"/>
    </row>
    <row r="22" spans="15:19" ht="16.7" customHeight="1" x14ac:dyDescent="0.25">
      <c r="O22" s="8"/>
      <c r="P22" s="8"/>
      <c r="Q22" s="9"/>
      <c r="R22" s="10"/>
      <c r="S22" s="11"/>
    </row>
    <row r="23" spans="15:19" ht="16.7" customHeight="1" x14ac:dyDescent="0.25">
      <c r="O23" s="8"/>
      <c r="P23" s="8"/>
      <c r="Q23" s="9"/>
      <c r="R23" s="10"/>
      <c r="S23" s="11"/>
    </row>
    <row r="24" spans="15:19" ht="16.7" customHeight="1" x14ac:dyDescent="0.25">
      <c r="O24" s="8"/>
      <c r="P24" s="8"/>
      <c r="Q24" s="9"/>
      <c r="R24" s="10"/>
      <c r="S24" s="11"/>
    </row>
    <row r="25" spans="15:19" ht="16.7" customHeight="1" x14ac:dyDescent="0.25">
      <c r="O25" s="8"/>
      <c r="P25" s="8"/>
      <c r="Q25" s="9"/>
      <c r="R25" s="10"/>
      <c r="S25" s="11"/>
    </row>
    <row r="26" spans="15:19" ht="16.7" customHeight="1" x14ac:dyDescent="0.25">
      <c r="O26" s="8"/>
      <c r="P26" s="8"/>
      <c r="Q26" s="9"/>
      <c r="R26" s="10"/>
      <c r="S26" s="11"/>
    </row>
    <row r="27" spans="15:19" ht="16.7" customHeight="1" x14ac:dyDescent="0.25">
      <c r="O27" s="8"/>
      <c r="P27" s="8"/>
      <c r="Q27" s="9"/>
      <c r="R27" s="10"/>
      <c r="S27" s="11"/>
    </row>
    <row r="28" spans="15:19" ht="16.7" customHeight="1" x14ac:dyDescent="0.25">
      <c r="O28" s="8"/>
      <c r="P28" s="8"/>
      <c r="Q28" s="9"/>
      <c r="R28" s="10"/>
      <c r="S28" s="11"/>
    </row>
    <row r="29" spans="15:19" ht="16.7" customHeight="1" x14ac:dyDescent="0.25">
      <c r="O29" s="8"/>
      <c r="P29" s="8"/>
      <c r="Q29" s="9"/>
      <c r="R29" s="10"/>
      <c r="S29" s="11"/>
    </row>
    <row r="30" spans="15:19" ht="16.7" customHeight="1" x14ac:dyDescent="0.25">
      <c r="O30" s="8"/>
      <c r="P30" s="8"/>
      <c r="Q30" s="9"/>
      <c r="R30" s="10"/>
      <c r="S30" s="11"/>
    </row>
    <row r="31" spans="15:19" ht="16.7" customHeight="1" x14ac:dyDescent="0.25">
      <c r="O31" s="8"/>
      <c r="P31" s="8"/>
      <c r="Q31" s="9"/>
      <c r="R31" s="10"/>
      <c r="S31" s="11"/>
    </row>
    <row r="32" spans="15:19" ht="16.7" customHeight="1" x14ac:dyDescent="0.25">
      <c r="O32" s="8"/>
      <c r="P32" s="8"/>
      <c r="Q32" s="9"/>
      <c r="R32" s="10"/>
      <c r="S32" s="11"/>
    </row>
    <row r="33" spans="15:19" ht="16.7" customHeight="1" x14ac:dyDescent="0.25">
      <c r="O33" s="8"/>
      <c r="P33" s="8"/>
      <c r="Q33" s="9"/>
      <c r="R33" s="10"/>
      <c r="S33" s="11"/>
    </row>
    <row r="34" spans="15:19" ht="16.7" customHeight="1" x14ac:dyDescent="0.25">
      <c r="O34" s="8"/>
      <c r="P34" s="8"/>
      <c r="Q34" s="9"/>
      <c r="R34" s="10"/>
      <c r="S34" s="11"/>
    </row>
    <row r="35" spans="15:19" ht="16.7" customHeight="1" x14ac:dyDescent="0.25">
      <c r="O35" s="8"/>
      <c r="P35" s="8"/>
      <c r="Q35" s="9"/>
      <c r="R35" s="10"/>
      <c r="S35" s="11"/>
    </row>
    <row r="36" spans="15:19" ht="16.7" customHeight="1" x14ac:dyDescent="0.25">
      <c r="O36" s="8"/>
      <c r="P36" s="8"/>
      <c r="Q36" s="9"/>
      <c r="R36" s="10"/>
      <c r="S36" s="11"/>
    </row>
    <row r="37" spans="15:19" ht="16.7" customHeight="1" x14ac:dyDescent="0.25">
      <c r="O37" s="8"/>
      <c r="P37" s="8"/>
      <c r="Q37" s="9"/>
      <c r="R37" s="10"/>
      <c r="S37" s="11"/>
    </row>
    <row r="38" spans="15:19" ht="16.7" customHeight="1" x14ac:dyDescent="0.25">
      <c r="O38" s="8"/>
      <c r="P38" s="8"/>
      <c r="Q38" s="9"/>
      <c r="R38" s="10"/>
      <c r="S38" s="11"/>
    </row>
    <row r="39" spans="15:19" ht="16.7" customHeight="1" x14ac:dyDescent="0.25">
      <c r="O39" s="8"/>
      <c r="P39" s="8"/>
      <c r="Q39" s="9"/>
      <c r="R39" s="10"/>
      <c r="S39" s="11"/>
    </row>
    <row r="40" spans="15:19" ht="16.7" customHeight="1" x14ac:dyDescent="0.25">
      <c r="O40" s="8"/>
      <c r="P40" s="8"/>
      <c r="Q40" s="9"/>
      <c r="R40" s="10"/>
      <c r="S40" s="11"/>
    </row>
    <row r="41" spans="15:19" ht="16.7" customHeight="1" x14ac:dyDescent="0.25">
      <c r="O41" s="8"/>
      <c r="P41" s="8"/>
      <c r="Q41" s="9"/>
      <c r="R41" s="10"/>
      <c r="S41" s="11"/>
    </row>
    <row r="42" spans="15:19" ht="16.7" customHeight="1" x14ac:dyDescent="0.25">
      <c r="O42" s="8"/>
      <c r="P42" s="8"/>
      <c r="Q42" s="9"/>
      <c r="R42" s="10"/>
      <c r="S42" s="11"/>
    </row>
    <row r="43" spans="15:19" ht="16.7" customHeight="1" x14ac:dyDescent="0.25">
      <c r="O43" s="8"/>
      <c r="P43" s="8"/>
      <c r="Q43" s="9"/>
      <c r="R43" s="10"/>
      <c r="S43" s="11"/>
    </row>
    <row r="44" spans="15:19" ht="16.7" customHeight="1" x14ac:dyDescent="0.25">
      <c r="O44" s="8"/>
      <c r="P44" s="8"/>
      <c r="Q44" s="9"/>
      <c r="R44" s="10"/>
      <c r="S44" s="11"/>
    </row>
    <row r="45" spans="15:19" ht="16.7" customHeight="1" x14ac:dyDescent="0.25">
      <c r="O45" s="8"/>
      <c r="P45" s="8"/>
      <c r="Q45" s="9"/>
      <c r="R45" s="10"/>
      <c r="S45" s="11"/>
    </row>
    <row r="46" spans="15:19" ht="16.7" customHeight="1" x14ac:dyDescent="0.25">
      <c r="O46" s="8"/>
      <c r="P46" s="8"/>
      <c r="Q46" s="9"/>
      <c r="R46" s="10"/>
      <c r="S46" s="11"/>
    </row>
    <row r="47" spans="15:19" ht="16.7" customHeight="1" x14ac:dyDescent="0.25">
      <c r="O47" s="8"/>
      <c r="P47" s="8"/>
      <c r="Q47" s="9"/>
      <c r="R47" s="10"/>
      <c r="S47" s="11"/>
    </row>
    <row r="48" spans="15:19" ht="16.7" customHeight="1" x14ac:dyDescent="0.25">
      <c r="O48" s="8"/>
      <c r="P48" s="8"/>
      <c r="Q48" s="9"/>
      <c r="R48" s="10"/>
      <c r="S48" s="11"/>
    </row>
    <row r="49" spans="15:19" ht="16.7" customHeight="1" x14ac:dyDescent="0.25">
      <c r="O49" s="8"/>
      <c r="P49" s="8"/>
      <c r="Q49" s="9"/>
      <c r="R49" s="10"/>
      <c r="S49" s="11"/>
    </row>
    <row r="50" spans="15:19" ht="16.7" customHeight="1" x14ac:dyDescent="0.25">
      <c r="O50" s="8"/>
      <c r="P50" s="8"/>
      <c r="Q50" s="9"/>
      <c r="R50" s="10"/>
      <c r="S50" s="11"/>
    </row>
    <row r="51" spans="15:19" ht="16.7" customHeight="1" x14ac:dyDescent="0.25">
      <c r="O51" s="8"/>
      <c r="P51" s="8"/>
      <c r="Q51" s="9"/>
      <c r="R51" s="10"/>
      <c r="S51" s="11"/>
    </row>
    <row r="52" spans="15:19" ht="16.7" customHeight="1" x14ac:dyDescent="0.25">
      <c r="O52" s="8"/>
      <c r="P52" s="8"/>
      <c r="Q52" s="9"/>
      <c r="R52" s="10"/>
      <c r="S52" s="11"/>
    </row>
    <row r="53" spans="15:19" ht="16.7" customHeight="1" x14ac:dyDescent="0.25">
      <c r="O53" s="8"/>
      <c r="P53" s="8"/>
      <c r="Q53" s="9"/>
      <c r="R53" s="10"/>
      <c r="S53" s="11"/>
    </row>
    <row r="54" spans="15:19" ht="16.7" customHeight="1" x14ac:dyDescent="0.25">
      <c r="O54" s="8"/>
      <c r="P54" s="8"/>
      <c r="Q54" s="9"/>
      <c r="R54" s="10"/>
      <c r="S54" s="11"/>
    </row>
    <row r="55" spans="15:19" ht="16.7" customHeight="1" x14ac:dyDescent="0.25">
      <c r="O55" s="8"/>
      <c r="P55" s="8"/>
      <c r="Q55" s="9"/>
      <c r="R55" s="10"/>
      <c r="S55" s="11"/>
    </row>
    <row r="56" spans="15:19" ht="16.7" customHeight="1" x14ac:dyDescent="0.25">
      <c r="O56" s="8"/>
      <c r="P56" s="8"/>
      <c r="Q56" s="9"/>
      <c r="R56" s="10"/>
      <c r="S56" s="11"/>
    </row>
    <row r="57" spans="15:19" ht="16.7" customHeight="1" x14ac:dyDescent="0.25">
      <c r="O57" s="8"/>
      <c r="P57" s="8"/>
      <c r="Q57" s="9"/>
      <c r="R57" s="10"/>
      <c r="S57" s="11"/>
    </row>
    <row r="58" spans="15:19" ht="16.7" customHeight="1" x14ac:dyDescent="0.25">
      <c r="O58" s="8"/>
      <c r="P58" s="8"/>
      <c r="Q58" s="9"/>
      <c r="R58" s="10"/>
      <c r="S58" s="11"/>
    </row>
    <row r="59" spans="15:19" ht="16.7" customHeight="1" x14ac:dyDescent="0.25">
      <c r="O59" s="8"/>
      <c r="P59" s="8"/>
      <c r="Q59" s="9"/>
      <c r="R59" s="10"/>
      <c r="S59" s="11"/>
    </row>
    <row r="60" spans="15:19" ht="16.7" customHeight="1" x14ac:dyDescent="0.25">
      <c r="O60" s="8"/>
      <c r="P60" s="8"/>
      <c r="Q60" s="9"/>
      <c r="R60" s="10"/>
      <c r="S60" s="11"/>
    </row>
    <row r="61" spans="15:19" ht="16.7" customHeight="1" x14ac:dyDescent="0.25">
      <c r="O61" s="8"/>
      <c r="P61" s="8"/>
      <c r="Q61" s="9"/>
      <c r="R61" s="10"/>
      <c r="S61" s="11"/>
    </row>
    <row r="62" spans="15:19" ht="16.7" customHeight="1" x14ac:dyDescent="0.25">
      <c r="O62" s="8"/>
      <c r="P62" s="8"/>
      <c r="Q62" s="9"/>
      <c r="R62" s="10"/>
      <c r="S62" s="11"/>
    </row>
    <row r="63" spans="15:19" ht="16.7" customHeight="1" x14ac:dyDescent="0.25">
      <c r="O63" s="8"/>
      <c r="P63" s="8"/>
      <c r="Q63" s="9"/>
      <c r="R63" s="10"/>
      <c r="S63" s="11"/>
    </row>
    <row r="64" spans="15:19" ht="16.7" customHeight="1" x14ac:dyDescent="0.25">
      <c r="O64" s="8"/>
      <c r="P64" s="8"/>
      <c r="Q64" s="9"/>
      <c r="R64" s="10"/>
      <c r="S64" s="11"/>
    </row>
    <row r="65" spans="15:19" ht="16.7" customHeight="1" x14ac:dyDescent="0.25">
      <c r="O65" s="8"/>
      <c r="P65" s="8"/>
      <c r="Q65" s="9"/>
      <c r="R65" s="10"/>
      <c r="S65" s="11"/>
    </row>
    <row r="66" spans="15:19" ht="16.7" customHeight="1" x14ac:dyDescent="0.25">
      <c r="O66" s="8"/>
      <c r="P66" s="8"/>
      <c r="Q66" s="9"/>
      <c r="R66" s="10"/>
      <c r="S66" s="11"/>
    </row>
    <row r="67" spans="15:19" ht="16.7" customHeight="1" x14ac:dyDescent="0.25">
      <c r="O67" s="8"/>
      <c r="P67" s="8"/>
      <c r="Q67" s="9"/>
      <c r="R67" s="10"/>
      <c r="S67" s="11"/>
    </row>
    <row r="68" spans="15:19" ht="16.7" customHeight="1" x14ac:dyDescent="0.25">
      <c r="O68" s="8"/>
      <c r="P68" s="8"/>
      <c r="Q68" s="9"/>
      <c r="R68" s="10"/>
      <c r="S68" s="11"/>
    </row>
    <row r="69" spans="15:19" ht="16.7" customHeight="1" x14ac:dyDescent="0.25">
      <c r="O69" s="8"/>
      <c r="P69" s="8"/>
      <c r="Q69" s="9"/>
      <c r="R69" s="10"/>
      <c r="S69" s="11"/>
    </row>
    <row r="70" spans="15:19" ht="16.7" customHeight="1" x14ac:dyDescent="0.25">
      <c r="O70" s="8"/>
      <c r="P70" s="8"/>
      <c r="Q70" s="9"/>
      <c r="R70" s="10"/>
      <c r="S70" s="11"/>
    </row>
    <row r="71" spans="15:19" ht="16.7" customHeight="1" x14ac:dyDescent="0.25">
      <c r="O71" s="8"/>
      <c r="P71" s="8"/>
      <c r="Q71" s="9"/>
      <c r="R71" s="10"/>
      <c r="S71" s="11"/>
    </row>
    <row r="72" spans="15:19" ht="16.7" customHeight="1" x14ac:dyDescent="0.25">
      <c r="O72" s="8"/>
      <c r="P72" s="8"/>
      <c r="Q72" s="9"/>
      <c r="R72" s="10"/>
      <c r="S72" s="11"/>
    </row>
    <row r="73" spans="15:19" ht="16.7" customHeight="1" x14ac:dyDescent="0.25">
      <c r="O73" s="8"/>
      <c r="P73" s="8"/>
      <c r="Q73" s="9"/>
      <c r="R73" s="10"/>
      <c r="S73" s="11"/>
    </row>
    <row r="74" spans="15:19" ht="16.7" customHeight="1" x14ac:dyDescent="0.25">
      <c r="O74" s="8"/>
      <c r="P74" s="8"/>
      <c r="Q74" s="9"/>
      <c r="R74" s="10"/>
      <c r="S74" s="11"/>
    </row>
    <row r="75" spans="15:19" ht="16.7" customHeight="1" x14ac:dyDescent="0.25">
      <c r="O75" s="8"/>
      <c r="P75" s="8"/>
      <c r="Q75" s="9"/>
      <c r="R75" s="10"/>
      <c r="S75" s="11"/>
    </row>
    <row r="76" spans="15:19" ht="16.7" customHeight="1" x14ac:dyDescent="0.25">
      <c r="O76" s="8"/>
      <c r="P76" s="8"/>
      <c r="Q76" s="9"/>
      <c r="R76" s="10"/>
      <c r="S76" s="11"/>
    </row>
    <row r="77" spans="15:19" ht="16.7" customHeight="1" x14ac:dyDescent="0.25">
      <c r="O77" s="8"/>
      <c r="P77" s="8"/>
      <c r="Q77" s="9"/>
      <c r="R77" s="10"/>
      <c r="S77" s="11"/>
    </row>
    <row r="78" spans="15:19" ht="16.7" customHeight="1" x14ac:dyDescent="0.25">
      <c r="O78" s="8"/>
      <c r="P78" s="8"/>
      <c r="Q78" s="9"/>
      <c r="R78" s="10"/>
      <c r="S78" s="11"/>
    </row>
    <row r="79" spans="15:19" ht="16.7" customHeight="1" x14ac:dyDescent="0.25">
      <c r="O79" s="8"/>
      <c r="P79" s="8"/>
      <c r="Q79" s="9"/>
      <c r="R79" s="10"/>
      <c r="S79" s="11"/>
    </row>
    <row r="80" spans="15:19" ht="16.7" customHeight="1" x14ac:dyDescent="0.25">
      <c r="O80" s="8"/>
      <c r="P80" s="8"/>
      <c r="Q80" s="9"/>
      <c r="R80" s="10"/>
      <c r="S80" s="11"/>
    </row>
    <row r="81" spans="15:19" ht="16.7" customHeight="1" x14ac:dyDescent="0.25">
      <c r="O81" s="8"/>
      <c r="P81" s="8"/>
      <c r="Q81" s="9"/>
      <c r="R81" s="10"/>
      <c r="S81" s="11"/>
    </row>
    <row r="82" spans="15:19" ht="16.7" customHeight="1" x14ac:dyDescent="0.25">
      <c r="O82" s="8"/>
      <c r="P82" s="8"/>
      <c r="Q82" s="9"/>
      <c r="R82" s="10"/>
      <c r="S82" s="11"/>
    </row>
    <row r="83" spans="15:19" ht="16.7" customHeight="1" x14ac:dyDescent="0.25">
      <c r="O83" s="8"/>
      <c r="P83" s="8"/>
      <c r="Q83" s="9"/>
      <c r="R83" s="10"/>
      <c r="S83" s="11"/>
    </row>
    <row r="84" spans="15:19" ht="16.7" customHeight="1" x14ac:dyDescent="0.25">
      <c r="O84" s="8"/>
      <c r="P84" s="8"/>
      <c r="Q84" s="9"/>
      <c r="R84" s="10"/>
      <c r="S84" s="11"/>
    </row>
    <row r="85" spans="15:19" ht="16.7" customHeight="1" x14ac:dyDescent="0.25">
      <c r="O85" s="8"/>
      <c r="P85" s="8"/>
      <c r="Q85" s="9"/>
      <c r="R85" s="10"/>
      <c r="S85" s="11"/>
    </row>
    <row r="86" spans="15:19" ht="16.7" customHeight="1" x14ac:dyDescent="0.25">
      <c r="O86" s="8"/>
      <c r="P86" s="8"/>
      <c r="Q86" s="9"/>
      <c r="R86" s="10"/>
      <c r="S86" s="11"/>
    </row>
    <row r="87" spans="15:19" ht="16.7" customHeight="1" x14ac:dyDescent="0.25">
      <c r="O87" s="8"/>
      <c r="P87" s="8"/>
      <c r="Q87" s="9"/>
      <c r="R87" s="10"/>
      <c r="S87" s="11"/>
    </row>
    <row r="88" spans="15:19" ht="16.7" customHeight="1" x14ac:dyDescent="0.25">
      <c r="O88" s="8"/>
      <c r="P88" s="8"/>
      <c r="Q88" s="9"/>
      <c r="R88" s="10"/>
      <c r="S88" s="11"/>
    </row>
    <row r="89" spans="15:19" ht="16.7" customHeight="1" x14ac:dyDescent="0.25">
      <c r="O89" s="8"/>
      <c r="P89" s="8"/>
      <c r="Q89" s="9"/>
      <c r="R89" s="10"/>
      <c r="S89" s="11"/>
    </row>
    <row r="90" spans="15:19" ht="16.7" customHeight="1" x14ac:dyDescent="0.25">
      <c r="O90" s="8"/>
      <c r="P90" s="8"/>
      <c r="Q90" s="9"/>
      <c r="R90" s="10"/>
      <c r="S90" s="11"/>
    </row>
    <row r="91" spans="15:19" ht="16.7" customHeight="1" x14ac:dyDescent="0.25">
      <c r="O91" s="8"/>
      <c r="P91" s="8"/>
      <c r="Q91" s="9"/>
      <c r="R91" s="10"/>
      <c r="S91" s="11"/>
    </row>
    <row r="92" spans="15:19" ht="16.7" customHeight="1" x14ac:dyDescent="0.25">
      <c r="O92" s="8"/>
      <c r="P92" s="8"/>
      <c r="Q92" s="9"/>
      <c r="R92" s="10"/>
      <c r="S92" s="11"/>
    </row>
    <row r="93" spans="15:19" ht="16.7" customHeight="1" x14ac:dyDescent="0.25">
      <c r="O93" s="8"/>
      <c r="P93" s="8"/>
      <c r="Q93" s="9"/>
      <c r="R93" s="10"/>
      <c r="S93" s="11"/>
    </row>
    <row r="94" spans="15:19" ht="16.7" customHeight="1" x14ac:dyDescent="0.25">
      <c r="O94" s="8"/>
      <c r="P94" s="8"/>
      <c r="Q94" s="9"/>
      <c r="R94" s="10"/>
      <c r="S94" s="11"/>
    </row>
    <row r="95" spans="15:19" ht="16.7" customHeight="1" x14ac:dyDescent="0.25">
      <c r="O95" s="8"/>
      <c r="P95" s="8"/>
      <c r="Q95" s="9"/>
      <c r="R95" s="10"/>
      <c r="S95" s="11"/>
    </row>
    <row r="96" spans="15:19" ht="16.7" customHeight="1" x14ac:dyDescent="0.25">
      <c r="O96" s="8"/>
      <c r="P96" s="8"/>
      <c r="Q96" s="9"/>
      <c r="R96" s="10"/>
      <c r="S96" s="11"/>
    </row>
    <row r="97" spans="15:19" ht="16.7" customHeight="1" x14ac:dyDescent="0.25">
      <c r="O97" s="8"/>
      <c r="P97" s="8"/>
      <c r="Q97" s="9"/>
      <c r="R97" s="10"/>
      <c r="S97" s="11"/>
    </row>
    <row r="98" spans="15:19" ht="16.7" customHeight="1" x14ac:dyDescent="0.25">
      <c r="O98" s="8"/>
      <c r="P98" s="8"/>
      <c r="Q98" s="9"/>
      <c r="R98" s="10"/>
      <c r="S98" s="11"/>
    </row>
    <row r="99" spans="15:19" ht="16.7" customHeight="1" x14ac:dyDescent="0.25">
      <c r="O99" s="8"/>
      <c r="P99" s="8"/>
      <c r="Q99" s="9"/>
      <c r="R99" s="10"/>
      <c r="S99" s="11"/>
    </row>
    <row r="100" spans="15:19" ht="16.7" customHeight="1" x14ac:dyDescent="0.25">
      <c r="O100" s="8"/>
      <c r="P100" s="8"/>
      <c r="Q100" s="9"/>
      <c r="R100" s="10"/>
      <c r="S100" s="11"/>
    </row>
    <row r="101" spans="15:19" ht="16.7" customHeight="1" x14ac:dyDescent="0.25">
      <c r="O101" s="8"/>
      <c r="P101" s="8"/>
      <c r="Q101" s="9"/>
      <c r="R101" s="10"/>
      <c r="S101" s="11"/>
    </row>
    <row r="102" spans="15:19" ht="16.7" customHeight="1" x14ac:dyDescent="0.25">
      <c r="O102" s="8"/>
      <c r="P102" s="8"/>
      <c r="Q102" s="9"/>
      <c r="R102" s="10"/>
      <c r="S102" s="11"/>
    </row>
    <row r="103" spans="15:19" ht="16.7" customHeight="1" x14ac:dyDescent="0.25">
      <c r="O103" s="8"/>
      <c r="P103" s="8"/>
      <c r="Q103" s="9"/>
      <c r="R103" s="10"/>
      <c r="S103" s="11"/>
    </row>
    <row r="104" spans="15:19" ht="16.7" customHeight="1" x14ac:dyDescent="0.25">
      <c r="O104" s="8"/>
      <c r="P104" s="8"/>
      <c r="Q104" s="9"/>
      <c r="R104" s="10"/>
      <c r="S104" s="11"/>
    </row>
    <row r="105" spans="15:19" ht="16.7" customHeight="1" x14ac:dyDescent="0.25">
      <c r="O105" s="8"/>
      <c r="P105" s="8"/>
      <c r="Q105" s="9"/>
      <c r="R105" s="10"/>
      <c r="S105" s="11"/>
    </row>
    <row r="106" spans="15:19" ht="16.7" customHeight="1" x14ac:dyDescent="0.25">
      <c r="O106" s="8"/>
      <c r="P106" s="8"/>
      <c r="Q106" s="9"/>
      <c r="R106" s="10"/>
      <c r="S106" s="11"/>
    </row>
    <row r="107" spans="15:19" ht="16.7" customHeight="1" x14ac:dyDescent="0.25">
      <c r="O107" s="8"/>
      <c r="P107" s="8"/>
      <c r="Q107" s="9"/>
      <c r="R107" s="10"/>
      <c r="S107" s="11"/>
    </row>
    <row r="108" spans="15:19" ht="16.7" customHeight="1" x14ac:dyDescent="0.25">
      <c r="O108" s="8"/>
      <c r="P108" s="8"/>
      <c r="Q108" s="9"/>
      <c r="R108" s="10"/>
      <c r="S108" s="11"/>
    </row>
    <row r="109" spans="15:19" ht="16.7" customHeight="1" x14ac:dyDescent="0.25">
      <c r="O109" s="8"/>
      <c r="P109" s="8"/>
      <c r="Q109" s="9"/>
      <c r="R109" s="10"/>
      <c r="S109" s="11"/>
    </row>
    <row r="110" spans="15:19" ht="16.7" customHeight="1" x14ac:dyDescent="0.25">
      <c r="O110" s="8"/>
      <c r="P110" s="8"/>
      <c r="Q110" s="9"/>
      <c r="R110" s="10"/>
      <c r="S110" s="11"/>
    </row>
    <row r="111" spans="15:19" ht="16.7" customHeight="1" x14ac:dyDescent="0.25">
      <c r="O111" s="8"/>
      <c r="P111" s="8"/>
      <c r="Q111" s="9"/>
      <c r="R111" s="10"/>
      <c r="S111" s="11"/>
    </row>
    <row r="112" spans="15:19" ht="16.7" customHeight="1" x14ac:dyDescent="0.25">
      <c r="O112" s="8"/>
      <c r="P112" s="8"/>
      <c r="Q112" s="9"/>
      <c r="R112" s="10"/>
      <c r="S112" s="11"/>
    </row>
    <row r="113" spans="15:19" ht="16.7" customHeight="1" x14ac:dyDescent="0.25">
      <c r="O113" s="8"/>
      <c r="P113" s="8"/>
      <c r="Q113" s="9"/>
      <c r="R113" s="10"/>
      <c r="S113" s="11"/>
    </row>
    <row r="114" spans="15:19" ht="16.7" customHeight="1" x14ac:dyDescent="0.25">
      <c r="O114" s="8"/>
      <c r="P114" s="8"/>
      <c r="Q114" s="9"/>
      <c r="R114" s="10"/>
      <c r="S114" s="11"/>
    </row>
    <row r="115" spans="15:19" ht="16.7" customHeight="1" x14ac:dyDescent="0.25">
      <c r="O115" s="8"/>
      <c r="P115" s="8"/>
      <c r="Q115" s="9"/>
      <c r="R115" s="10"/>
      <c r="S115" s="11"/>
    </row>
    <row r="116" spans="15:19" ht="16.7" customHeight="1" x14ac:dyDescent="0.25">
      <c r="O116" s="8"/>
      <c r="P116" s="8"/>
      <c r="Q116" s="9"/>
      <c r="R116" s="10"/>
      <c r="S116" s="11"/>
    </row>
    <row r="117" spans="15:19" ht="16.7" customHeight="1" x14ac:dyDescent="0.25">
      <c r="O117" s="8"/>
      <c r="P117" s="8"/>
      <c r="Q117" s="9"/>
      <c r="R117" s="10"/>
      <c r="S117" s="11"/>
    </row>
    <row r="118" spans="15:19" ht="16.7" customHeight="1" x14ac:dyDescent="0.25">
      <c r="O118" s="8"/>
      <c r="P118" s="8"/>
      <c r="Q118" s="9"/>
      <c r="R118" s="10"/>
      <c r="S118" s="11"/>
    </row>
    <row r="119" spans="15:19" ht="16.7" customHeight="1" x14ac:dyDescent="0.25">
      <c r="O119" s="8"/>
      <c r="P119" s="8"/>
      <c r="Q119" s="9"/>
      <c r="R119" s="10"/>
      <c r="S119" s="11"/>
    </row>
    <row r="120" spans="15:19" ht="16.7" customHeight="1" x14ac:dyDescent="0.25">
      <c r="O120" s="8"/>
      <c r="P120" s="8"/>
      <c r="Q120" s="9"/>
      <c r="R120" s="10"/>
      <c r="S120" s="11"/>
    </row>
    <row r="121" spans="15:19" ht="16.7" customHeight="1" x14ac:dyDescent="0.25">
      <c r="O121" s="8"/>
      <c r="P121" s="8"/>
      <c r="Q121" s="9"/>
      <c r="R121" s="10"/>
      <c r="S121" s="11"/>
    </row>
    <row r="122" spans="15:19" ht="16.7" customHeight="1" x14ac:dyDescent="0.25">
      <c r="O122" s="8"/>
      <c r="P122" s="8"/>
      <c r="Q122" s="9"/>
      <c r="R122" s="10"/>
      <c r="S122" s="11"/>
    </row>
    <row r="123" spans="15:19" ht="16.7" customHeight="1" x14ac:dyDescent="0.25">
      <c r="O123" s="8"/>
      <c r="P123" s="8"/>
      <c r="Q123" s="9"/>
      <c r="R123" s="10"/>
      <c r="S123" s="11"/>
    </row>
    <row r="124" spans="15:19" ht="16.7" customHeight="1" x14ac:dyDescent="0.25">
      <c r="O124" s="8"/>
      <c r="P124" s="8"/>
      <c r="Q124" s="9"/>
      <c r="R124" s="10"/>
      <c r="S124" s="11"/>
    </row>
    <row r="125" spans="15:19" ht="16.7" customHeight="1" x14ac:dyDescent="0.25">
      <c r="O125" s="8"/>
      <c r="P125" s="8"/>
      <c r="Q125" s="9"/>
      <c r="R125" s="10"/>
      <c r="S125" s="11"/>
    </row>
    <row r="126" spans="15:19" ht="16.7" customHeight="1" x14ac:dyDescent="0.25">
      <c r="O126" s="8"/>
      <c r="P126" s="8"/>
      <c r="Q126" s="9"/>
      <c r="R126" s="10"/>
      <c r="S126" s="11"/>
    </row>
    <row r="127" spans="15:19" ht="16.7" customHeight="1" x14ac:dyDescent="0.25">
      <c r="O127" s="8"/>
      <c r="P127" s="8"/>
      <c r="Q127" s="9"/>
      <c r="R127" s="10"/>
      <c r="S127" s="11"/>
    </row>
    <row r="128" spans="15:19" ht="16.7" customHeight="1" x14ac:dyDescent="0.25">
      <c r="O128" s="8"/>
      <c r="P128" s="8"/>
      <c r="Q128" s="9"/>
      <c r="R128" s="10"/>
      <c r="S128" s="11"/>
    </row>
    <row r="129" spans="15:19" ht="16.7" customHeight="1" x14ac:dyDescent="0.25">
      <c r="O129" s="8"/>
      <c r="P129" s="8"/>
      <c r="Q129" s="9"/>
      <c r="R129" s="10"/>
      <c r="S129" s="11"/>
    </row>
    <row r="130" spans="15:19" ht="16.7" customHeight="1" x14ac:dyDescent="0.25">
      <c r="O130" s="8"/>
      <c r="P130" s="8"/>
      <c r="Q130" s="9"/>
      <c r="R130" s="10"/>
      <c r="S130" s="11"/>
    </row>
    <row r="131" spans="15:19" ht="16.7" customHeight="1" x14ac:dyDescent="0.25">
      <c r="O131" s="8"/>
      <c r="P131" s="8"/>
      <c r="Q131" s="9"/>
      <c r="R131" s="10"/>
      <c r="S131" s="11"/>
    </row>
    <row r="132" spans="15:19" ht="16.7" customHeight="1" x14ac:dyDescent="0.25">
      <c r="O132" s="8"/>
      <c r="P132" s="8"/>
      <c r="Q132" s="9"/>
      <c r="R132" s="10"/>
      <c r="S132" s="11"/>
    </row>
    <row r="133" spans="15:19" ht="16.7" customHeight="1" x14ac:dyDescent="0.25">
      <c r="O133" s="8"/>
      <c r="P133" s="8"/>
      <c r="Q133" s="9"/>
      <c r="R133" s="10"/>
      <c r="S133" s="11"/>
    </row>
    <row r="134" spans="15:19" ht="16.7" customHeight="1" x14ac:dyDescent="0.25">
      <c r="O134" s="8"/>
      <c r="P134" s="8"/>
      <c r="Q134" s="9"/>
      <c r="R134" s="10"/>
      <c r="S134" s="11"/>
    </row>
    <row r="135" spans="15:19" ht="16.7" customHeight="1" x14ac:dyDescent="0.25">
      <c r="O135" s="8"/>
      <c r="P135" s="8"/>
      <c r="Q135" s="9"/>
      <c r="R135" s="10"/>
      <c r="S135" s="11"/>
    </row>
    <row r="136" spans="15:19" ht="16.7" customHeight="1" x14ac:dyDescent="0.25">
      <c r="O136" s="8"/>
      <c r="P136" s="8"/>
      <c r="Q136" s="9"/>
      <c r="R136" s="10"/>
      <c r="S136" s="11"/>
    </row>
    <row r="137" spans="15:19" ht="16.7" customHeight="1" x14ac:dyDescent="0.25">
      <c r="O137" s="8"/>
      <c r="P137" s="8"/>
      <c r="Q137" s="9"/>
      <c r="R137" s="10"/>
      <c r="S137" s="11"/>
    </row>
    <row r="138" spans="15:19" ht="16.7" customHeight="1" x14ac:dyDescent="0.25">
      <c r="O138" s="8"/>
      <c r="P138" s="8"/>
      <c r="Q138" s="9"/>
      <c r="R138" s="10"/>
      <c r="S138" s="11"/>
    </row>
    <row r="139" spans="15:19" ht="16.7" customHeight="1" x14ac:dyDescent="0.25">
      <c r="O139" s="8"/>
      <c r="P139" s="8"/>
      <c r="Q139" s="9"/>
      <c r="R139" s="10"/>
      <c r="S139" s="11"/>
    </row>
    <row r="140" spans="15:19" ht="16.7" customHeight="1" x14ac:dyDescent="0.25">
      <c r="O140" s="8"/>
      <c r="P140" s="8"/>
      <c r="Q140" s="9"/>
      <c r="R140" s="10"/>
      <c r="S140" s="11"/>
    </row>
    <row r="141" spans="15:19" ht="16.7" customHeight="1" x14ac:dyDescent="0.25">
      <c r="O141" s="8"/>
      <c r="P141" s="8"/>
      <c r="Q141" s="9"/>
      <c r="R141" s="10"/>
      <c r="S141" s="11"/>
    </row>
    <row r="142" spans="15:19" ht="16.7" customHeight="1" x14ac:dyDescent="0.25">
      <c r="O142" s="8"/>
      <c r="P142" s="8"/>
      <c r="Q142" s="9"/>
      <c r="R142" s="10"/>
      <c r="S142" s="11"/>
    </row>
    <row r="143" spans="15:19" ht="16.7" customHeight="1" x14ac:dyDescent="0.25">
      <c r="O143" s="8"/>
      <c r="P143" s="8"/>
      <c r="Q143" s="9"/>
      <c r="R143" s="10"/>
      <c r="S143" s="11"/>
    </row>
    <row r="144" spans="15:19" ht="16.7" customHeight="1" x14ac:dyDescent="0.25">
      <c r="O144" s="8"/>
      <c r="P144" s="8"/>
      <c r="Q144" s="9"/>
      <c r="R144" s="10"/>
      <c r="S144" s="11"/>
    </row>
    <row r="145" spans="15:19" ht="16.7" customHeight="1" x14ac:dyDescent="0.25">
      <c r="O145" s="8"/>
      <c r="P145" s="8"/>
      <c r="Q145" s="9"/>
      <c r="R145" s="10"/>
      <c r="S145" s="11"/>
    </row>
    <row r="146" spans="15:19" ht="16.7" customHeight="1" x14ac:dyDescent="0.25">
      <c r="O146" s="8"/>
      <c r="P146" s="8"/>
      <c r="Q146" s="9"/>
      <c r="R146" s="10"/>
      <c r="S146" s="11"/>
    </row>
    <row r="147" spans="15:19" ht="16.7" customHeight="1" x14ac:dyDescent="0.25">
      <c r="O147" s="8"/>
      <c r="P147" s="8"/>
      <c r="Q147" s="9"/>
      <c r="R147" s="10"/>
      <c r="S147" s="11"/>
    </row>
    <row r="148" spans="15:19" ht="16.7" customHeight="1" x14ac:dyDescent="0.25">
      <c r="O148" s="8"/>
      <c r="P148" s="8"/>
      <c r="Q148" s="9"/>
      <c r="R148" s="10"/>
      <c r="S148" s="11"/>
    </row>
    <row r="149" spans="15:19" ht="16.7" customHeight="1" x14ac:dyDescent="0.25">
      <c r="O149" s="8"/>
      <c r="P149" s="8"/>
      <c r="Q149" s="9"/>
      <c r="R149" s="10"/>
      <c r="S149" s="11"/>
    </row>
    <row r="150" spans="15:19" ht="16.7" customHeight="1" x14ac:dyDescent="0.25">
      <c r="O150" s="8"/>
      <c r="P150" s="8"/>
      <c r="Q150" s="9"/>
      <c r="R150" s="10"/>
      <c r="S150" s="11"/>
    </row>
    <row r="151" spans="15:19" ht="16.7" customHeight="1" x14ac:dyDescent="0.25">
      <c r="O151" s="8"/>
      <c r="P151" s="8"/>
      <c r="Q151" s="9"/>
      <c r="R151" s="10"/>
      <c r="S151" s="11"/>
    </row>
    <row r="152" spans="15:19" ht="16.7" customHeight="1" x14ac:dyDescent="0.25">
      <c r="O152" s="8"/>
      <c r="P152" s="8"/>
      <c r="Q152" s="9"/>
      <c r="R152" s="10"/>
      <c r="S152" s="11"/>
    </row>
    <row r="153" spans="15:19" ht="16.7" customHeight="1" x14ac:dyDescent="0.25">
      <c r="O153" s="8"/>
      <c r="P153" s="8"/>
      <c r="Q153" s="9"/>
      <c r="R153" s="10"/>
      <c r="S153" s="11"/>
    </row>
    <row r="154" spans="15:19" ht="16.7" customHeight="1" x14ac:dyDescent="0.25">
      <c r="O154" s="8"/>
      <c r="P154" s="8"/>
      <c r="Q154" s="9"/>
      <c r="R154" s="10"/>
      <c r="S154" s="11"/>
    </row>
    <row r="155" spans="15:19" ht="16.7" customHeight="1" x14ac:dyDescent="0.25">
      <c r="O155" s="8"/>
      <c r="P155" s="8"/>
      <c r="Q155" s="9"/>
      <c r="R155" s="10"/>
      <c r="S155" s="11"/>
    </row>
    <row r="156" spans="15:19" ht="16.7" customHeight="1" x14ac:dyDescent="0.25">
      <c r="O156" s="8"/>
      <c r="P156" s="8"/>
      <c r="Q156" s="9"/>
      <c r="R156" s="10"/>
      <c r="S156" s="11"/>
    </row>
    <row r="157" spans="15:19" ht="16.7" customHeight="1" x14ac:dyDescent="0.25">
      <c r="O157" s="8"/>
      <c r="P157" s="8"/>
      <c r="Q157" s="9"/>
      <c r="R157" s="10"/>
      <c r="S157" s="11"/>
    </row>
    <row r="158" spans="15:19" ht="16.7" customHeight="1" x14ac:dyDescent="0.25">
      <c r="O158" s="8"/>
      <c r="P158" s="8"/>
      <c r="Q158" s="9"/>
      <c r="R158" s="10"/>
      <c r="S158" s="11"/>
    </row>
    <row r="159" spans="15:19" ht="16.7" customHeight="1" x14ac:dyDescent="0.25">
      <c r="O159" s="8"/>
      <c r="P159" s="8"/>
      <c r="Q159" s="9"/>
      <c r="R159" s="10"/>
      <c r="S159" s="11"/>
    </row>
    <row r="160" spans="15:19" ht="16.7" customHeight="1" x14ac:dyDescent="0.25">
      <c r="O160" s="8"/>
      <c r="P160" s="8"/>
      <c r="Q160" s="9"/>
      <c r="R160" s="10"/>
      <c r="S160" s="11"/>
    </row>
    <row r="161" spans="15:19" ht="16.7" customHeight="1" x14ac:dyDescent="0.25">
      <c r="O161" s="8"/>
      <c r="P161" s="8"/>
      <c r="Q161" s="9"/>
      <c r="R161" s="10"/>
      <c r="S161" s="11"/>
    </row>
    <row r="162" spans="15:19" ht="16.7" customHeight="1" x14ac:dyDescent="0.25">
      <c r="O162" s="8"/>
      <c r="P162" s="8"/>
      <c r="Q162" s="9"/>
      <c r="R162" s="10"/>
      <c r="S162" s="11"/>
    </row>
    <row r="163" spans="15:19" ht="16.7" customHeight="1" x14ac:dyDescent="0.25">
      <c r="O163" s="8"/>
      <c r="P163" s="8"/>
      <c r="Q163" s="9"/>
      <c r="R163" s="10"/>
      <c r="S163" s="11"/>
    </row>
    <row r="164" spans="15:19" ht="16.7" customHeight="1" x14ac:dyDescent="0.25">
      <c r="O164" s="8"/>
      <c r="P164" s="8"/>
      <c r="Q164" s="9"/>
      <c r="R164" s="10"/>
      <c r="S164" s="11"/>
    </row>
    <row r="165" spans="15:19" ht="16.7" customHeight="1" x14ac:dyDescent="0.25">
      <c r="O165" s="8"/>
      <c r="P165" s="8"/>
      <c r="Q165" s="9"/>
      <c r="R165" s="10"/>
      <c r="S165" s="11"/>
    </row>
    <row r="166" spans="15:19" ht="16.7" customHeight="1" x14ac:dyDescent="0.25">
      <c r="O166" s="8"/>
      <c r="P166" s="8"/>
      <c r="Q166" s="9"/>
      <c r="R166" s="10"/>
      <c r="S166" s="11"/>
    </row>
    <row r="167" spans="15:19" ht="16.7" customHeight="1" x14ac:dyDescent="0.25">
      <c r="O167" s="8"/>
      <c r="P167" s="8"/>
      <c r="Q167" s="9"/>
      <c r="R167" s="10"/>
      <c r="S167" s="11"/>
    </row>
    <row r="168" spans="15:19" ht="16.7" customHeight="1" x14ac:dyDescent="0.25">
      <c r="O168" s="8"/>
      <c r="P168" s="8"/>
      <c r="Q168" s="9"/>
      <c r="R168" s="10"/>
      <c r="S168" s="11"/>
    </row>
    <row r="169" spans="15:19" ht="16.7" customHeight="1" x14ac:dyDescent="0.25">
      <c r="O169" s="8"/>
      <c r="P169" s="8"/>
      <c r="Q169" s="9"/>
      <c r="R169" s="10"/>
      <c r="S169" s="11"/>
    </row>
    <row r="170" spans="15:19" ht="16.7" customHeight="1" x14ac:dyDescent="0.25">
      <c r="O170" s="8"/>
      <c r="P170" s="8"/>
      <c r="Q170" s="9"/>
      <c r="R170" s="10"/>
      <c r="S170" s="11"/>
    </row>
    <row r="171" spans="15:19" ht="16.7" customHeight="1" x14ac:dyDescent="0.25">
      <c r="O171" s="8"/>
      <c r="P171" s="8"/>
      <c r="Q171" s="9"/>
      <c r="R171" s="10"/>
      <c r="S171" s="11"/>
    </row>
    <row r="172" spans="15:19" ht="16.7" customHeight="1" x14ac:dyDescent="0.25">
      <c r="O172" s="8"/>
      <c r="P172" s="8"/>
      <c r="Q172" s="9"/>
      <c r="R172" s="10"/>
      <c r="S172" s="11"/>
    </row>
    <row r="173" spans="15:19" ht="16.7" customHeight="1" x14ac:dyDescent="0.25">
      <c r="O173" s="8"/>
      <c r="P173" s="8"/>
      <c r="Q173" s="9"/>
      <c r="R173" s="10"/>
      <c r="S173" s="11"/>
    </row>
    <row r="174" spans="15:19" ht="16.7" customHeight="1" x14ac:dyDescent="0.25">
      <c r="O174" s="8"/>
      <c r="P174" s="8"/>
      <c r="Q174" s="9"/>
      <c r="R174" s="10"/>
      <c r="S174" s="11"/>
    </row>
    <row r="175" spans="15:19" ht="16.7" customHeight="1" x14ac:dyDescent="0.25">
      <c r="O175" s="8"/>
      <c r="P175" s="8"/>
      <c r="Q175" s="9"/>
      <c r="R175" s="10"/>
      <c r="S175" s="11"/>
    </row>
    <row r="176" spans="15:19" ht="16.7" customHeight="1" x14ac:dyDescent="0.25">
      <c r="O176" s="8"/>
      <c r="P176" s="8"/>
      <c r="Q176" s="9"/>
      <c r="R176" s="10"/>
      <c r="S176" s="11"/>
    </row>
    <row r="177" spans="15:19" ht="16.7" customHeight="1" x14ac:dyDescent="0.25">
      <c r="O177" s="8"/>
      <c r="P177" s="8"/>
      <c r="Q177" s="9"/>
      <c r="R177" s="10"/>
      <c r="S177" s="11"/>
    </row>
    <row r="178" spans="15:19" ht="16.7" customHeight="1" x14ac:dyDescent="0.25">
      <c r="O178" s="8"/>
      <c r="P178" s="8"/>
      <c r="Q178" s="9"/>
      <c r="R178" s="10"/>
      <c r="S178" s="11"/>
    </row>
    <row r="179" spans="15:19" ht="16.7" customHeight="1" x14ac:dyDescent="0.25">
      <c r="O179" s="8"/>
      <c r="P179" s="8"/>
      <c r="Q179" s="9"/>
      <c r="R179" s="10"/>
      <c r="S179" s="11"/>
    </row>
    <row r="180" spans="15:19" ht="16.7" customHeight="1" x14ac:dyDescent="0.25">
      <c r="O180" s="8"/>
      <c r="P180" s="8"/>
      <c r="Q180" s="9"/>
      <c r="R180" s="10"/>
      <c r="S180" s="11"/>
    </row>
    <row r="181" spans="15:19" ht="16.7" customHeight="1" x14ac:dyDescent="0.25">
      <c r="O181" s="8"/>
      <c r="P181" s="8"/>
      <c r="Q181" s="9"/>
      <c r="R181" s="10"/>
      <c r="S181" s="11"/>
    </row>
    <row r="182" spans="15:19" ht="16.7" customHeight="1" x14ac:dyDescent="0.25">
      <c r="O182" s="8"/>
      <c r="P182" s="8"/>
      <c r="Q182" s="9"/>
      <c r="R182" s="10"/>
      <c r="S182" s="11"/>
    </row>
    <row r="183" spans="15:19" ht="16.7" customHeight="1" x14ac:dyDescent="0.25">
      <c r="O183" s="8"/>
      <c r="P183" s="8"/>
      <c r="Q183" s="9"/>
      <c r="R183" s="10"/>
      <c r="S183" s="11"/>
    </row>
    <row r="184" spans="15:19" ht="16.7" customHeight="1" x14ac:dyDescent="0.25">
      <c r="O184" s="8"/>
      <c r="P184" s="8"/>
      <c r="Q184" s="9"/>
      <c r="R184" s="10"/>
      <c r="S184" s="11"/>
    </row>
    <row r="185" spans="15:19" ht="16.7" customHeight="1" x14ac:dyDescent="0.25">
      <c r="O185" s="8"/>
      <c r="P185" s="8"/>
      <c r="Q185" s="9"/>
      <c r="R185" s="10"/>
      <c r="S185" s="11"/>
    </row>
    <row r="186" spans="15:19" ht="16.7" customHeight="1" x14ac:dyDescent="0.25">
      <c r="O186" s="8"/>
      <c r="P186" s="8"/>
      <c r="Q186" s="9"/>
      <c r="R186" s="10"/>
      <c r="S186" s="11"/>
    </row>
    <row r="187" spans="15:19" ht="16.7" customHeight="1" x14ac:dyDescent="0.25">
      <c r="O187" s="8"/>
      <c r="P187" s="8"/>
      <c r="Q187" s="9"/>
      <c r="R187" s="10"/>
      <c r="S187" s="11"/>
    </row>
    <row r="188" spans="15:19" ht="16.7" customHeight="1" x14ac:dyDescent="0.25">
      <c r="O188" s="8"/>
      <c r="P188" s="8"/>
      <c r="Q188" s="9"/>
      <c r="R188" s="10"/>
      <c r="S188" s="11"/>
    </row>
    <row r="189" spans="15:19" ht="16.7" customHeight="1" x14ac:dyDescent="0.25">
      <c r="O189" s="8"/>
      <c r="P189" s="8"/>
      <c r="Q189" s="9"/>
      <c r="R189" s="10"/>
      <c r="S189" s="11"/>
    </row>
    <row r="190" spans="15:19" ht="16.7" customHeight="1" x14ac:dyDescent="0.25">
      <c r="O190" s="8"/>
      <c r="P190" s="8"/>
      <c r="Q190" s="9"/>
      <c r="R190" s="10"/>
      <c r="S190" s="11"/>
    </row>
    <row r="191" spans="15:19" ht="16.7" customHeight="1" x14ac:dyDescent="0.25">
      <c r="O191" s="8"/>
      <c r="P191" s="8"/>
      <c r="Q191" s="9"/>
      <c r="R191" s="10"/>
      <c r="S191" s="11"/>
    </row>
    <row r="192" spans="15:19" ht="16.7" customHeight="1" x14ac:dyDescent="0.25">
      <c r="O192" s="8"/>
      <c r="P192" s="8"/>
      <c r="Q192" s="9"/>
      <c r="R192" s="10"/>
      <c r="S192" s="11"/>
    </row>
    <row r="193" spans="15:19" ht="16.7" customHeight="1" x14ac:dyDescent="0.25">
      <c r="O193" s="8"/>
      <c r="P193" s="8"/>
      <c r="Q193" s="9"/>
      <c r="R193" s="10"/>
      <c r="S193" s="11"/>
    </row>
    <row r="194" spans="15:19" ht="16.7" customHeight="1" x14ac:dyDescent="0.25">
      <c r="O194" s="8"/>
      <c r="P194" s="8"/>
      <c r="Q194" s="9"/>
      <c r="R194" s="10"/>
      <c r="S194" s="11"/>
    </row>
    <row r="195" spans="15:19" ht="16.7" customHeight="1" x14ac:dyDescent="0.25">
      <c r="O195" s="8"/>
      <c r="P195" s="8"/>
      <c r="Q195" s="9"/>
      <c r="R195" s="10"/>
      <c r="S195" s="11"/>
    </row>
    <row r="196" spans="15:19" ht="16.7" customHeight="1" x14ac:dyDescent="0.25">
      <c r="O196" s="8"/>
      <c r="P196" s="8"/>
      <c r="Q196" s="9"/>
      <c r="R196" s="10"/>
      <c r="S196" s="11"/>
    </row>
    <row r="197" spans="15:19" ht="16.7" customHeight="1" x14ac:dyDescent="0.25">
      <c r="O197" s="8"/>
      <c r="P197" s="8"/>
      <c r="Q197" s="9"/>
      <c r="R197" s="10"/>
      <c r="S197" s="11"/>
    </row>
    <row r="198" spans="15:19" ht="16.7" customHeight="1" x14ac:dyDescent="0.25">
      <c r="O198" s="8"/>
      <c r="P198" s="8"/>
      <c r="Q198" s="9"/>
      <c r="R198" s="10"/>
      <c r="S198" s="11"/>
    </row>
    <row r="199" spans="15:19" ht="16.7" customHeight="1" x14ac:dyDescent="0.25">
      <c r="O199" s="8"/>
      <c r="P199" s="8"/>
      <c r="Q199" s="9"/>
      <c r="R199" s="10"/>
      <c r="S199" s="11"/>
    </row>
    <row r="200" spans="15:19" ht="16.7" customHeight="1" x14ac:dyDescent="0.25">
      <c r="O200" s="8"/>
      <c r="P200" s="8"/>
      <c r="Q200" s="9"/>
      <c r="R200" s="10"/>
      <c r="S200" s="11"/>
    </row>
    <row r="201" spans="15:19" ht="16.7" customHeight="1" x14ac:dyDescent="0.25">
      <c r="O201" s="8"/>
      <c r="P201" s="8"/>
      <c r="Q201" s="9"/>
      <c r="R201" s="10"/>
      <c r="S201" s="11"/>
    </row>
    <row r="202" spans="15:19" ht="16.7" customHeight="1" x14ac:dyDescent="0.25">
      <c r="O202" s="8"/>
      <c r="P202" s="8"/>
      <c r="Q202" s="9"/>
      <c r="R202" s="10"/>
      <c r="S202" s="11"/>
    </row>
    <row r="203" spans="15:19" ht="16.7" customHeight="1" x14ac:dyDescent="0.25">
      <c r="O203" s="8"/>
      <c r="P203" s="8"/>
      <c r="Q203" s="9"/>
      <c r="R203" s="10"/>
      <c r="S203" s="11"/>
    </row>
    <row r="204" spans="15:19" ht="16.7" customHeight="1" x14ac:dyDescent="0.25">
      <c r="O204" s="8"/>
      <c r="P204" s="8"/>
      <c r="Q204" s="9"/>
      <c r="R204" s="10"/>
      <c r="S204" s="11"/>
    </row>
    <row r="205" spans="15:19" ht="16.7" customHeight="1" x14ac:dyDescent="0.25">
      <c r="O205" s="8"/>
      <c r="P205" s="8"/>
      <c r="Q205" s="9"/>
      <c r="R205" s="10"/>
      <c r="S205" s="11"/>
    </row>
    <row r="206" spans="15:19" ht="16.7" customHeight="1" x14ac:dyDescent="0.25">
      <c r="O206" s="8"/>
      <c r="P206" s="8"/>
      <c r="Q206" s="9"/>
      <c r="R206" s="10"/>
      <c r="S206" s="11"/>
    </row>
    <row r="207" spans="15:19" ht="16.7" customHeight="1" x14ac:dyDescent="0.25">
      <c r="O207" s="8"/>
      <c r="P207" s="8"/>
      <c r="Q207" s="9"/>
      <c r="R207" s="10"/>
      <c r="S207" s="11"/>
    </row>
    <row r="208" spans="15:19" ht="16.7" customHeight="1" x14ac:dyDescent="0.25">
      <c r="O208" s="8"/>
      <c r="P208" s="8"/>
      <c r="Q208" s="9"/>
      <c r="R208" s="10"/>
      <c r="S208" s="11"/>
    </row>
    <row r="209" spans="15:19" ht="16.7" customHeight="1" x14ac:dyDescent="0.25">
      <c r="O209" s="8"/>
      <c r="P209" s="8"/>
      <c r="Q209" s="9"/>
      <c r="R209" s="10"/>
      <c r="S209" s="11"/>
    </row>
    <row r="210" spans="15:19" ht="16.7" customHeight="1" x14ac:dyDescent="0.25">
      <c r="O210" s="8"/>
      <c r="P210" s="8"/>
      <c r="Q210" s="9"/>
      <c r="R210" s="10"/>
      <c r="S210" s="11"/>
    </row>
    <row r="211" spans="15:19" ht="16.7" customHeight="1" x14ac:dyDescent="0.25">
      <c r="O211" s="8"/>
      <c r="P211" s="8"/>
      <c r="Q211" s="9"/>
      <c r="R211" s="10"/>
      <c r="S211" s="11"/>
    </row>
    <row r="212" spans="15:19" ht="16.7" customHeight="1" x14ac:dyDescent="0.25">
      <c r="O212" s="8"/>
      <c r="P212" s="8"/>
      <c r="Q212" s="9"/>
      <c r="R212" s="10"/>
      <c r="S212" s="11"/>
    </row>
    <row r="213" spans="15:19" ht="16.7" customHeight="1" x14ac:dyDescent="0.25">
      <c r="O213" s="8"/>
      <c r="P213" s="8"/>
      <c r="Q213" s="9"/>
      <c r="R213" s="10"/>
      <c r="S213" s="11"/>
    </row>
    <row r="214" spans="15:19" ht="16.7" customHeight="1" x14ac:dyDescent="0.25">
      <c r="O214" s="8"/>
      <c r="P214" s="8"/>
      <c r="Q214" s="9"/>
      <c r="R214" s="10"/>
      <c r="S214" s="11"/>
    </row>
    <row r="215" spans="15:19" ht="16.7" customHeight="1" x14ac:dyDescent="0.25">
      <c r="O215" s="8"/>
      <c r="P215" s="8"/>
      <c r="Q215" s="9"/>
      <c r="R215" s="10"/>
      <c r="S215" s="11"/>
    </row>
    <row r="216" spans="15:19" ht="16.7" customHeight="1" x14ac:dyDescent="0.25">
      <c r="O216" s="8"/>
      <c r="P216" s="8"/>
      <c r="Q216" s="9"/>
      <c r="R216" s="10"/>
      <c r="S216" s="11"/>
    </row>
    <row r="217" spans="15:19" ht="16.7" customHeight="1" x14ac:dyDescent="0.25">
      <c r="O217" s="8"/>
      <c r="P217" s="8"/>
      <c r="Q217" s="9"/>
      <c r="R217" s="10"/>
      <c r="S217" s="11"/>
    </row>
    <row r="218" spans="15:19" ht="16.7" customHeight="1" x14ac:dyDescent="0.25">
      <c r="O218" s="8"/>
      <c r="P218" s="8"/>
      <c r="Q218" s="9"/>
      <c r="R218" s="10"/>
      <c r="S218" s="11"/>
    </row>
    <row r="219" spans="15:19" ht="16.7" customHeight="1" x14ac:dyDescent="0.25">
      <c r="O219" s="8"/>
      <c r="P219" s="8"/>
      <c r="Q219" s="9"/>
      <c r="R219" s="10"/>
      <c r="S219" s="11"/>
    </row>
    <row r="220" spans="15:19" ht="16.7" customHeight="1" x14ac:dyDescent="0.25">
      <c r="O220" s="8"/>
      <c r="P220" s="8"/>
      <c r="Q220" s="9"/>
      <c r="R220" s="10"/>
      <c r="S220" s="11"/>
    </row>
    <row r="221" spans="15:19" ht="16.7" customHeight="1" x14ac:dyDescent="0.25">
      <c r="O221" s="8"/>
      <c r="P221" s="8"/>
      <c r="Q221" s="9"/>
      <c r="R221" s="10"/>
      <c r="S221" s="11"/>
    </row>
    <row r="222" spans="15:19" ht="16.7" customHeight="1" x14ac:dyDescent="0.25">
      <c r="O222" s="8"/>
      <c r="P222" s="8"/>
      <c r="Q222" s="9"/>
      <c r="R222" s="10"/>
      <c r="S222" s="11"/>
    </row>
    <row r="223" spans="15:19" ht="16.7" customHeight="1" x14ac:dyDescent="0.25">
      <c r="O223" s="8"/>
      <c r="P223" s="8"/>
      <c r="Q223" s="9"/>
      <c r="R223" s="10"/>
      <c r="S223" s="11"/>
    </row>
    <row r="224" spans="15:19" ht="16.7" customHeight="1" x14ac:dyDescent="0.25">
      <c r="O224" s="8"/>
      <c r="P224" s="8"/>
      <c r="Q224" s="9"/>
      <c r="R224" s="10"/>
      <c r="S224" s="11"/>
    </row>
    <row r="225" spans="15:19" ht="16.7" customHeight="1" x14ac:dyDescent="0.25">
      <c r="O225" s="8"/>
      <c r="P225" s="8"/>
      <c r="Q225" s="9"/>
      <c r="R225" s="10"/>
      <c r="S225" s="11"/>
    </row>
    <row r="226" spans="15:19" ht="16.7" customHeight="1" x14ac:dyDescent="0.25">
      <c r="O226" s="8"/>
      <c r="P226" s="8"/>
      <c r="Q226" s="9"/>
      <c r="R226" s="10"/>
      <c r="S226" s="11"/>
    </row>
    <row r="227" spans="15:19" ht="16.7" customHeight="1" x14ac:dyDescent="0.25">
      <c r="O227" s="8"/>
      <c r="P227" s="8"/>
      <c r="Q227" s="9"/>
      <c r="R227" s="10"/>
      <c r="S227" s="11"/>
    </row>
    <row r="228" spans="15:19" ht="16.7" customHeight="1" x14ac:dyDescent="0.25">
      <c r="O228" s="8"/>
      <c r="P228" s="8"/>
      <c r="Q228" s="9"/>
      <c r="R228" s="10"/>
      <c r="S228" s="11"/>
    </row>
    <row r="229" spans="15:19" ht="16.7" customHeight="1" x14ac:dyDescent="0.25">
      <c r="O229" s="8"/>
      <c r="P229" s="8"/>
      <c r="Q229" s="9"/>
      <c r="R229" s="10"/>
      <c r="S229" s="11"/>
    </row>
    <row r="230" spans="15:19" ht="16.7" customHeight="1" x14ac:dyDescent="0.25">
      <c r="O230" s="8"/>
      <c r="P230" s="8"/>
      <c r="Q230" s="9"/>
      <c r="R230" s="10"/>
      <c r="S230" s="11"/>
    </row>
    <row r="231" spans="15:19" ht="16.7" customHeight="1" x14ac:dyDescent="0.25">
      <c r="O231" s="8"/>
      <c r="P231" s="8"/>
      <c r="Q231" s="9"/>
      <c r="R231" s="10"/>
      <c r="S231" s="11"/>
    </row>
    <row r="232" spans="15:19" ht="16.7" customHeight="1" x14ac:dyDescent="0.25">
      <c r="O232" s="8"/>
      <c r="P232" s="8"/>
      <c r="Q232" s="9"/>
      <c r="R232" s="10"/>
      <c r="S232" s="11"/>
    </row>
    <row r="233" spans="15:19" ht="16.7" customHeight="1" x14ac:dyDescent="0.25">
      <c r="O233" s="8"/>
      <c r="P233" s="8"/>
      <c r="Q233" s="9"/>
      <c r="R233" s="10"/>
      <c r="S233" s="11"/>
    </row>
    <row r="234" spans="15:19" ht="16.7" customHeight="1" x14ac:dyDescent="0.25">
      <c r="O234" s="8"/>
      <c r="P234" s="8"/>
      <c r="Q234" s="9"/>
      <c r="R234" s="10"/>
      <c r="S234" s="11"/>
    </row>
    <row r="235" spans="15:19" ht="16.7" customHeight="1" x14ac:dyDescent="0.25">
      <c r="O235" s="8"/>
      <c r="P235" s="8"/>
      <c r="Q235" s="9"/>
      <c r="R235" s="10"/>
      <c r="S235" s="11"/>
    </row>
    <row r="236" spans="15:19" ht="16.7" customHeight="1" x14ac:dyDescent="0.25">
      <c r="O236" s="8"/>
      <c r="P236" s="8"/>
      <c r="Q236" s="9"/>
      <c r="R236" s="10"/>
      <c r="S236" s="11"/>
    </row>
    <row r="237" spans="15:19" ht="16.7" customHeight="1" x14ac:dyDescent="0.25">
      <c r="O237" s="8"/>
      <c r="P237" s="8"/>
      <c r="Q237" s="9"/>
      <c r="R237" s="10"/>
      <c r="S237" s="11"/>
    </row>
    <row r="238" spans="15:19" ht="16.7" customHeight="1" x14ac:dyDescent="0.25">
      <c r="O238" s="8"/>
      <c r="P238" s="8"/>
      <c r="Q238" s="9"/>
      <c r="R238" s="10"/>
      <c r="S238" s="11"/>
    </row>
    <row r="239" spans="15:19" ht="16.7" customHeight="1" x14ac:dyDescent="0.25">
      <c r="O239" s="8"/>
      <c r="P239" s="8"/>
      <c r="Q239" s="9"/>
      <c r="R239" s="10"/>
      <c r="S239" s="11"/>
    </row>
    <row r="240" spans="15:19" ht="16.7" customHeight="1" x14ac:dyDescent="0.25">
      <c r="O240" s="8"/>
      <c r="P240" s="8"/>
      <c r="Q240" s="9"/>
      <c r="R240" s="10"/>
      <c r="S240" s="11"/>
    </row>
    <row r="241" spans="15:19" ht="16.7" customHeight="1" x14ac:dyDescent="0.25">
      <c r="O241" s="8"/>
      <c r="P241" s="8"/>
      <c r="Q241" s="9"/>
      <c r="R241" s="10"/>
      <c r="S241" s="11"/>
    </row>
    <row r="242" spans="15:19" ht="16.7" customHeight="1" x14ac:dyDescent="0.25">
      <c r="O242" s="8"/>
      <c r="P242" s="8"/>
      <c r="Q242" s="9"/>
      <c r="R242" s="10"/>
      <c r="S242" s="11"/>
    </row>
    <row r="243" spans="15:19" ht="16.7" customHeight="1" x14ac:dyDescent="0.25">
      <c r="O243" s="8"/>
      <c r="P243" s="8"/>
      <c r="Q243" s="9"/>
      <c r="R243" s="10"/>
      <c r="S243" s="11"/>
    </row>
    <row r="244" spans="15:19" ht="16.7" customHeight="1" x14ac:dyDescent="0.25">
      <c r="O244" s="8"/>
      <c r="P244" s="8"/>
      <c r="Q244" s="9"/>
      <c r="R244" s="10"/>
      <c r="S244" s="11"/>
    </row>
    <row r="245" spans="15:19" ht="16.7" customHeight="1" x14ac:dyDescent="0.25">
      <c r="O245" s="8"/>
      <c r="P245" s="8"/>
      <c r="Q245" s="9"/>
      <c r="R245" s="10"/>
      <c r="S245" s="11"/>
    </row>
    <row r="246" spans="15:19" ht="16.7" customHeight="1" x14ac:dyDescent="0.25">
      <c r="O246" s="8"/>
      <c r="P246" s="8"/>
      <c r="Q246" s="9"/>
      <c r="R246" s="10"/>
      <c r="S246" s="11"/>
    </row>
    <row r="247" spans="15:19" ht="16.7" customHeight="1" x14ac:dyDescent="0.25">
      <c r="O247" s="8"/>
      <c r="P247" s="8"/>
      <c r="Q247" s="9"/>
      <c r="R247" s="10"/>
      <c r="S247" s="11"/>
    </row>
    <row r="248" spans="15:19" ht="16.7" customHeight="1" x14ac:dyDescent="0.25">
      <c r="O248" s="8"/>
      <c r="P248" s="8"/>
      <c r="Q248" s="9"/>
      <c r="R248" s="10"/>
      <c r="S248" s="11"/>
    </row>
    <row r="249" spans="15:19" ht="16.7" customHeight="1" x14ac:dyDescent="0.25">
      <c r="O249" s="8"/>
      <c r="P249" s="8"/>
      <c r="Q249" s="9"/>
      <c r="R249" s="10"/>
      <c r="S249" s="11"/>
    </row>
    <row r="250" spans="15:19" ht="16.7" customHeight="1" x14ac:dyDescent="0.25">
      <c r="O250" s="8"/>
      <c r="P250" s="8"/>
      <c r="Q250" s="9"/>
      <c r="R250" s="10"/>
      <c r="S250" s="11"/>
    </row>
    <row r="251" spans="15:19" ht="16.7" customHeight="1" x14ac:dyDescent="0.25">
      <c r="O251" s="8"/>
      <c r="P251" s="8"/>
      <c r="Q251" s="9"/>
      <c r="R251" s="10"/>
      <c r="S251" s="11"/>
    </row>
    <row r="252" spans="15:19" ht="16.7" customHeight="1" x14ac:dyDescent="0.25">
      <c r="O252" s="8"/>
      <c r="P252" s="8"/>
      <c r="Q252" s="9"/>
      <c r="R252" s="10"/>
      <c r="S252" s="11"/>
    </row>
    <row r="253" spans="15:19" ht="16.7" customHeight="1" x14ac:dyDescent="0.25">
      <c r="O253" s="8"/>
      <c r="P253" s="8"/>
      <c r="Q253" s="9"/>
      <c r="R253" s="10"/>
      <c r="S253" s="11"/>
    </row>
    <row r="254" spans="15:19" ht="16.7" customHeight="1" x14ac:dyDescent="0.25">
      <c r="O254" s="8"/>
      <c r="P254" s="8"/>
      <c r="Q254" s="9"/>
      <c r="R254" s="10"/>
      <c r="S254" s="11"/>
    </row>
    <row r="255" spans="15:19" ht="16.7" customHeight="1" x14ac:dyDescent="0.25">
      <c r="O255" s="8"/>
      <c r="P255" s="8"/>
      <c r="Q255" s="9"/>
      <c r="R255" s="10"/>
      <c r="S255" s="11"/>
    </row>
    <row r="256" spans="15:19" ht="16.7" customHeight="1" x14ac:dyDescent="0.25">
      <c r="O256" s="8"/>
      <c r="P256" s="8"/>
      <c r="Q256" s="9"/>
      <c r="R256" s="10"/>
      <c r="S256" s="11"/>
    </row>
    <row r="257" spans="15:19" ht="16.7" customHeight="1" x14ac:dyDescent="0.25">
      <c r="O257" s="8"/>
      <c r="P257" s="8"/>
      <c r="Q257" s="9"/>
      <c r="R257" s="10"/>
      <c r="S257" s="11"/>
    </row>
    <row r="258" spans="15:19" ht="16.7" customHeight="1" x14ac:dyDescent="0.25">
      <c r="O258" s="8"/>
      <c r="P258" s="8"/>
      <c r="Q258" s="9"/>
      <c r="R258" s="10"/>
      <c r="S258" s="11"/>
    </row>
    <row r="259" spans="15:19" ht="16.7" customHeight="1" x14ac:dyDescent="0.25">
      <c r="O259" s="8"/>
      <c r="P259" s="8"/>
      <c r="Q259" s="9"/>
      <c r="R259" s="10"/>
      <c r="S259" s="11"/>
    </row>
    <row r="260" spans="15:19" ht="16.7" customHeight="1" x14ac:dyDescent="0.25">
      <c r="O260" s="8"/>
      <c r="P260" s="8"/>
      <c r="Q260" s="9"/>
      <c r="R260" s="10"/>
      <c r="S260" s="11"/>
    </row>
    <row r="261" spans="15:19" ht="16.7" customHeight="1" x14ac:dyDescent="0.25">
      <c r="O261" s="8"/>
      <c r="P261" s="8"/>
      <c r="Q261" s="9"/>
      <c r="R261" s="10"/>
      <c r="S261" s="11"/>
    </row>
    <row r="262" spans="15:19" ht="16.7" customHeight="1" x14ac:dyDescent="0.25">
      <c r="O262" s="8"/>
      <c r="P262" s="8"/>
      <c r="Q262" s="9"/>
      <c r="R262" s="10"/>
      <c r="S262" s="11"/>
    </row>
    <row r="263" spans="15:19" ht="16.7" customHeight="1" x14ac:dyDescent="0.25">
      <c r="O263" s="8"/>
      <c r="P263" s="8"/>
      <c r="Q263" s="9"/>
      <c r="R263" s="10"/>
      <c r="S263" s="11"/>
    </row>
    <row r="264" spans="15:19" ht="16.7" customHeight="1" x14ac:dyDescent="0.25">
      <c r="O264" s="8"/>
      <c r="P264" s="8"/>
      <c r="Q264" s="9"/>
      <c r="R264" s="10"/>
      <c r="S264" s="11"/>
    </row>
    <row r="265" spans="15:19" ht="16.7" customHeight="1" x14ac:dyDescent="0.25">
      <c r="O265" s="8"/>
      <c r="P265" s="8"/>
      <c r="Q265" s="9"/>
      <c r="R265" s="10"/>
      <c r="S265" s="11"/>
    </row>
    <row r="266" spans="15:19" ht="16.7" customHeight="1" x14ac:dyDescent="0.25">
      <c r="O266" s="8"/>
      <c r="P266" s="8"/>
      <c r="Q266" s="9"/>
      <c r="R266" s="10"/>
      <c r="S266" s="11"/>
    </row>
    <row r="267" spans="15:19" ht="16.7" customHeight="1" x14ac:dyDescent="0.25">
      <c r="O267" s="8"/>
      <c r="P267" s="8"/>
      <c r="Q267" s="9"/>
      <c r="R267" s="10"/>
      <c r="S267" s="11"/>
    </row>
    <row r="268" spans="15:19" ht="16.7" customHeight="1" x14ac:dyDescent="0.25">
      <c r="O268" s="8"/>
      <c r="P268" s="8"/>
      <c r="Q268" s="9"/>
      <c r="R268" s="10"/>
      <c r="S268" s="11"/>
    </row>
    <row r="269" spans="15:19" ht="16.7" customHeight="1" x14ac:dyDescent="0.25">
      <c r="O269" s="8"/>
      <c r="P269" s="8"/>
      <c r="Q269" s="9"/>
      <c r="R269" s="10"/>
      <c r="S269" s="11"/>
    </row>
    <row r="270" spans="15:19" ht="16.7" customHeight="1" x14ac:dyDescent="0.25">
      <c r="O270" s="8"/>
      <c r="P270" s="8"/>
      <c r="Q270" s="9"/>
      <c r="R270" s="10"/>
      <c r="S270" s="11"/>
    </row>
    <row r="271" spans="15:19" ht="16.7" customHeight="1" x14ac:dyDescent="0.25">
      <c r="O271" s="8"/>
      <c r="P271" s="8"/>
      <c r="Q271" s="9"/>
      <c r="R271" s="10"/>
      <c r="S271" s="11"/>
    </row>
    <row r="272" spans="15:19" ht="16.7" customHeight="1" x14ac:dyDescent="0.25">
      <c r="O272" s="8"/>
      <c r="P272" s="8"/>
      <c r="Q272" s="9"/>
      <c r="R272" s="10"/>
      <c r="S272" s="11"/>
    </row>
    <row r="273" spans="15:19" ht="16.7" customHeight="1" x14ac:dyDescent="0.25">
      <c r="O273" s="8"/>
      <c r="P273" s="8"/>
      <c r="Q273" s="9"/>
      <c r="R273" s="10"/>
      <c r="S273" s="11"/>
    </row>
    <row r="274" spans="15:19" ht="16.7" customHeight="1" x14ac:dyDescent="0.25">
      <c r="O274" s="8"/>
      <c r="P274" s="8"/>
      <c r="Q274" s="9"/>
      <c r="R274" s="10"/>
      <c r="S274" s="11"/>
    </row>
    <row r="275" spans="15:19" ht="16.7" customHeight="1" x14ac:dyDescent="0.25">
      <c r="O275" s="8"/>
      <c r="P275" s="8"/>
      <c r="Q275" s="9"/>
      <c r="R275" s="10"/>
      <c r="S275" s="11"/>
    </row>
    <row r="276" spans="15:19" ht="16.7" customHeight="1" x14ac:dyDescent="0.25">
      <c r="O276" s="8"/>
      <c r="P276" s="8"/>
      <c r="Q276" s="9"/>
      <c r="R276" s="10"/>
      <c r="S276" s="11"/>
    </row>
    <row r="277" spans="15:19" ht="16.7" customHeight="1" x14ac:dyDescent="0.25">
      <c r="O277" s="8"/>
      <c r="P277" s="8"/>
      <c r="Q277" s="9"/>
      <c r="R277" s="10"/>
      <c r="S277" s="11"/>
    </row>
    <row r="278" spans="15:19" ht="16.7" customHeight="1" x14ac:dyDescent="0.25">
      <c r="O278" s="8"/>
      <c r="P278" s="8"/>
      <c r="Q278" s="9"/>
      <c r="R278" s="10"/>
      <c r="S278" s="11"/>
    </row>
    <row r="279" spans="15:19" ht="16.7" customHeight="1" x14ac:dyDescent="0.25">
      <c r="O279" s="8"/>
      <c r="P279" s="8"/>
      <c r="Q279" s="9"/>
      <c r="R279" s="10"/>
      <c r="S279" s="11"/>
    </row>
    <row r="280" spans="15:19" ht="16.7" customHeight="1" x14ac:dyDescent="0.25">
      <c r="O280" s="8"/>
      <c r="P280" s="8"/>
      <c r="Q280" s="9"/>
      <c r="R280" s="10"/>
      <c r="S280" s="11"/>
    </row>
    <row r="281" spans="15:19" ht="16.7" customHeight="1" x14ac:dyDescent="0.25">
      <c r="O281" s="8"/>
      <c r="P281" s="8"/>
      <c r="Q281" s="9"/>
      <c r="R281" s="10"/>
      <c r="S281" s="11"/>
    </row>
    <row r="282" spans="15:19" ht="16.7" customHeight="1" x14ac:dyDescent="0.25">
      <c r="O282" s="8"/>
      <c r="P282" s="8"/>
      <c r="Q282" s="9"/>
      <c r="R282" s="10"/>
      <c r="S282" s="11"/>
    </row>
    <row r="283" spans="15:19" ht="16.7" customHeight="1" x14ac:dyDescent="0.25">
      <c r="O283" s="8"/>
      <c r="P283" s="8"/>
      <c r="Q283" s="9"/>
      <c r="R283" s="10"/>
      <c r="S283" s="11"/>
    </row>
    <row r="284" spans="15:19" ht="16.7" customHeight="1" x14ac:dyDescent="0.25">
      <c r="O284" s="8"/>
      <c r="P284" s="8"/>
      <c r="Q284" s="9"/>
      <c r="R284" s="10"/>
      <c r="S284" s="11"/>
    </row>
    <row r="285" spans="15:19" ht="16.7" customHeight="1" x14ac:dyDescent="0.25">
      <c r="O285" s="8"/>
      <c r="P285" s="8"/>
      <c r="Q285" s="9"/>
      <c r="R285" s="10"/>
      <c r="S285" s="11"/>
    </row>
    <row r="286" spans="15:19" ht="16.7" customHeight="1" x14ac:dyDescent="0.25">
      <c r="O286" s="8"/>
      <c r="P286" s="8"/>
      <c r="Q286" s="9"/>
      <c r="R286" s="10"/>
      <c r="S286" s="11"/>
    </row>
    <row r="287" spans="15:19" ht="16.7" customHeight="1" x14ac:dyDescent="0.25">
      <c r="O287" s="8"/>
      <c r="P287" s="8"/>
      <c r="Q287" s="9"/>
      <c r="R287" s="10"/>
      <c r="S287" s="11"/>
    </row>
    <row r="288" spans="15:19" ht="16.7" customHeight="1" x14ac:dyDescent="0.25">
      <c r="O288" s="8"/>
      <c r="P288" s="8"/>
      <c r="Q288" s="9"/>
      <c r="R288" s="10"/>
      <c r="S288" s="11"/>
    </row>
    <row r="289" spans="15:19" ht="16.7" customHeight="1" x14ac:dyDescent="0.25">
      <c r="O289" s="8"/>
      <c r="P289" s="8"/>
      <c r="Q289" s="9"/>
      <c r="R289" s="10"/>
      <c r="S289" s="11"/>
    </row>
    <row r="290" spans="15:19" ht="16.7" customHeight="1" x14ac:dyDescent="0.25">
      <c r="O290" s="8"/>
      <c r="P290" s="8"/>
      <c r="Q290" s="9"/>
      <c r="R290" s="10"/>
      <c r="S290" s="11"/>
    </row>
    <row r="291" spans="15:19" ht="16.7" customHeight="1" x14ac:dyDescent="0.25">
      <c r="O291" s="8"/>
      <c r="P291" s="8"/>
      <c r="Q291" s="9"/>
      <c r="R291" s="10"/>
      <c r="S291" s="11"/>
    </row>
    <row r="292" spans="15:19" ht="16.7" customHeight="1" x14ac:dyDescent="0.25">
      <c r="O292" s="8"/>
      <c r="P292" s="8"/>
      <c r="Q292" s="9"/>
      <c r="R292" s="10"/>
      <c r="S292" s="11"/>
    </row>
    <row r="293" spans="15:19" ht="16.7" customHeight="1" x14ac:dyDescent="0.25">
      <c r="O293" s="8"/>
      <c r="P293" s="8"/>
      <c r="Q293" s="9"/>
      <c r="R293" s="10"/>
      <c r="S293" s="11"/>
    </row>
    <row r="294" spans="15:19" ht="16.7" customHeight="1" x14ac:dyDescent="0.25">
      <c r="O294" s="8"/>
      <c r="P294" s="8"/>
      <c r="Q294" s="9"/>
      <c r="R294" s="10"/>
      <c r="S294" s="11"/>
    </row>
    <row r="295" spans="15:19" ht="16.7" customHeight="1" x14ac:dyDescent="0.25">
      <c r="O295" s="8"/>
      <c r="P295" s="8"/>
      <c r="Q295" s="9"/>
      <c r="R295" s="10"/>
      <c r="S295" s="11"/>
    </row>
    <row r="296" spans="15:19" ht="16.7" customHeight="1" x14ac:dyDescent="0.25">
      <c r="O296" s="8"/>
      <c r="P296" s="8"/>
      <c r="Q296" s="9"/>
      <c r="R296" s="10"/>
      <c r="S296" s="11"/>
    </row>
    <row r="297" spans="15:19" ht="16.7" customHeight="1" x14ac:dyDescent="0.25">
      <c r="O297" s="8"/>
      <c r="P297" s="8"/>
      <c r="Q297" s="9"/>
      <c r="R297" s="10"/>
      <c r="S297" s="11"/>
    </row>
    <row r="298" spans="15:19" ht="16.7" customHeight="1" x14ac:dyDescent="0.25">
      <c r="O298" s="8"/>
      <c r="P298" s="8"/>
      <c r="Q298" s="9"/>
      <c r="R298" s="10"/>
      <c r="S298" s="11"/>
    </row>
    <row r="299" spans="15:19" ht="16.7" customHeight="1" x14ac:dyDescent="0.25">
      <c r="O299" s="8"/>
      <c r="P299" s="8"/>
      <c r="Q299" s="9"/>
      <c r="R299" s="10"/>
      <c r="S299" s="11"/>
    </row>
    <row r="300" spans="15:19" ht="16.7" customHeight="1" x14ac:dyDescent="0.25">
      <c r="O300" s="8"/>
      <c r="P300" s="8"/>
      <c r="Q300" s="9"/>
      <c r="R300" s="10"/>
      <c r="S300" s="11"/>
    </row>
    <row r="301" spans="15:19" ht="16.7" customHeight="1" x14ac:dyDescent="0.25">
      <c r="O301" s="8"/>
      <c r="P301" s="8"/>
      <c r="Q301" s="9"/>
      <c r="R301" s="10"/>
      <c r="S301" s="11"/>
    </row>
    <row r="302" spans="15:19" ht="16.7" customHeight="1" x14ac:dyDescent="0.25">
      <c r="O302" s="8"/>
      <c r="P302" s="8"/>
      <c r="Q302" s="9"/>
      <c r="R302" s="10"/>
      <c r="S302" s="11"/>
    </row>
    <row r="303" spans="15:19" ht="16.7" customHeight="1" x14ac:dyDescent="0.25">
      <c r="O303" s="8"/>
      <c r="P303" s="8"/>
      <c r="Q303" s="9"/>
      <c r="R303" s="10"/>
      <c r="S303" s="11"/>
    </row>
    <row r="304" spans="15:19" ht="16.7" customHeight="1" x14ac:dyDescent="0.25">
      <c r="O304" s="8"/>
      <c r="P304" s="8"/>
      <c r="Q304" s="9"/>
      <c r="R304" s="10"/>
      <c r="S304" s="11"/>
    </row>
    <row r="305" spans="15:19" ht="16.7" customHeight="1" x14ac:dyDescent="0.25">
      <c r="O305" s="8"/>
      <c r="P305" s="8"/>
      <c r="Q305" s="9"/>
      <c r="R305" s="10"/>
      <c r="S305" s="11"/>
    </row>
    <row r="306" spans="15:19" ht="16.7" customHeight="1" x14ac:dyDescent="0.25">
      <c r="O306" s="8"/>
      <c r="P306" s="8"/>
      <c r="Q306" s="9"/>
      <c r="R306" s="10"/>
      <c r="S306" s="11"/>
    </row>
    <row r="307" spans="15:19" ht="16.7" customHeight="1" x14ac:dyDescent="0.25">
      <c r="O307" s="8"/>
      <c r="P307" s="8"/>
      <c r="Q307" s="9"/>
      <c r="R307" s="10"/>
      <c r="S307" s="11"/>
    </row>
    <row r="308" spans="15:19" ht="16.7" customHeight="1" x14ac:dyDescent="0.25">
      <c r="O308" s="8"/>
      <c r="P308" s="8"/>
      <c r="Q308" s="9"/>
      <c r="R308" s="10"/>
      <c r="S308" s="11"/>
    </row>
    <row r="309" spans="15:19" ht="16.7" customHeight="1" x14ac:dyDescent="0.25">
      <c r="O309" s="8"/>
      <c r="P309" s="8"/>
      <c r="Q309" s="9"/>
      <c r="R309" s="10"/>
      <c r="S309" s="11"/>
    </row>
    <row r="310" spans="15:19" ht="16.7" customHeight="1" x14ac:dyDescent="0.25">
      <c r="O310" s="8"/>
      <c r="P310" s="8"/>
      <c r="Q310" s="9"/>
      <c r="R310" s="10"/>
      <c r="S310" s="11"/>
    </row>
    <row r="311" spans="15:19" ht="16.7" customHeight="1" x14ac:dyDescent="0.25">
      <c r="O311" s="8"/>
      <c r="P311" s="8"/>
      <c r="Q311" s="9"/>
      <c r="R311" s="10"/>
      <c r="S311" s="11"/>
    </row>
    <row r="312" spans="15:19" ht="16.7" customHeight="1" x14ac:dyDescent="0.25">
      <c r="O312" s="8"/>
      <c r="P312" s="8"/>
      <c r="Q312" s="9"/>
      <c r="R312" s="10"/>
      <c r="S312" s="11"/>
    </row>
    <row r="313" spans="15:19" ht="16.7" customHeight="1" x14ac:dyDescent="0.25">
      <c r="O313" s="8"/>
      <c r="P313" s="8"/>
      <c r="Q313" s="9"/>
      <c r="R313" s="10"/>
      <c r="S313" s="11"/>
    </row>
    <row r="314" spans="15:19" ht="16.7" customHeight="1" x14ac:dyDescent="0.25">
      <c r="O314" s="8"/>
      <c r="P314" s="8"/>
      <c r="Q314" s="9"/>
      <c r="R314" s="10"/>
      <c r="S314" s="11"/>
    </row>
    <row r="315" spans="15:19" ht="16.7" customHeight="1" x14ac:dyDescent="0.25">
      <c r="O315" s="8"/>
      <c r="P315" s="8"/>
      <c r="Q315" s="9"/>
      <c r="R315" s="10"/>
      <c r="S315" s="11"/>
    </row>
    <row r="316" spans="15:19" ht="16.7" customHeight="1" x14ac:dyDescent="0.25">
      <c r="O316" s="8"/>
      <c r="P316" s="8"/>
      <c r="Q316" s="9"/>
      <c r="R316" s="10"/>
      <c r="S316" s="11"/>
    </row>
    <row r="317" spans="15:19" ht="16.7" customHeight="1" x14ac:dyDescent="0.25">
      <c r="O317" s="8"/>
      <c r="P317" s="8"/>
      <c r="Q317" s="9"/>
      <c r="R317" s="10"/>
      <c r="S317" s="11"/>
    </row>
    <row r="318" spans="15:19" ht="16.7" customHeight="1" x14ac:dyDescent="0.25">
      <c r="O318" s="8"/>
      <c r="P318" s="8"/>
      <c r="Q318" s="9"/>
      <c r="R318" s="10"/>
      <c r="S318" s="11"/>
    </row>
    <row r="319" spans="15:19" ht="16.7" customHeight="1" x14ac:dyDescent="0.25">
      <c r="O319" s="8"/>
      <c r="P319" s="8"/>
      <c r="Q319" s="9"/>
      <c r="R319" s="10"/>
      <c r="S319" s="11"/>
    </row>
    <row r="320" spans="15:19" ht="16.7" customHeight="1" x14ac:dyDescent="0.25">
      <c r="O320" s="8"/>
      <c r="P320" s="8"/>
      <c r="Q320" s="9"/>
      <c r="R320" s="10"/>
      <c r="S320" s="11"/>
    </row>
    <row r="321" spans="15:19" ht="16.7" customHeight="1" x14ac:dyDescent="0.25">
      <c r="O321" s="8"/>
      <c r="P321" s="8"/>
      <c r="Q321" s="9"/>
      <c r="R321" s="10"/>
      <c r="S321" s="11"/>
    </row>
    <row r="322" spans="15:19" ht="16.7" customHeight="1" x14ac:dyDescent="0.25">
      <c r="O322" s="8"/>
      <c r="P322" s="8"/>
      <c r="Q322" s="9"/>
      <c r="R322" s="10"/>
      <c r="S322" s="11"/>
    </row>
    <row r="323" spans="15:19" ht="16.7" customHeight="1" x14ac:dyDescent="0.25">
      <c r="O323" s="8"/>
      <c r="P323" s="8"/>
      <c r="Q323" s="9"/>
      <c r="R323" s="10"/>
      <c r="S323" s="11"/>
    </row>
    <row r="324" spans="15:19" ht="16.7" customHeight="1" x14ac:dyDescent="0.25">
      <c r="O324" s="8"/>
      <c r="P324" s="8"/>
      <c r="Q324" s="9"/>
      <c r="R324" s="10"/>
      <c r="S324" s="11"/>
    </row>
    <row r="325" spans="15:19" ht="16.7" customHeight="1" x14ac:dyDescent="0.25">
      <c r="O325" s="8"/>
      <c r="P325" s="8"/>
      <c r="Q325" s="9"/>
      <c r="R325" s="10"/>
      <c r="S325" s="11"/>
    </row>
    <row r="326" spans="15:19" ht="16.7" customHeight="1" x14ac:dyDescent="0.25">
      <c r="O326" s="8"/>
      <c r="P326" s="8"/>
      <c r="Q326" s="9"/>
      <c r="R326" s="10"/>
      <c r="S326" s="11"/>
    </row>
    <row r="327" spans="15:19" ht="16.7" customHeight="1" x14ac:dyDescent="0.25">
      <c r="O327" s="8"/>
      <c r="P327" s="8"/>
      <c r="Q327" s="9"/>
      <c r="R327" s="10"/>
      <c r="S327" s="11"/>
    </row>
    <row r="328" spans="15:19" ht="16.7" customHeight="1" x14ac:dyDescent="0.25">
      <c r="O328" s="8"/>
      <c r="P328" s="8"/>
      <c r="Q328" s="9"/>
      <c r="R328" s="10"/>
      <c r="S328" s="11"/>
    </row>
    <row r="329" spans="15:19" ht="16.7" customHeight="1" x14ac:dyDescent="0.25">
      <c r="O329" s="8"/>
      <c r="P329" s="8"/>
      <c r="Q329" s="9"/>
      <c r="R329" s="10"/>
      <c r="S329" s="11"/>
    </row>
    <row r="330" spans="15:19" ht="16.7" customHeight="1" x14ac:dyDescent="0.25">
      <c r="O330" s="8"/>
      <c r="P330" s="8"/>
      <c r="Q330" s="9"/>
      <c r="R330" s="10"/>
      <c r="S330" s="11"/>
    </row>
    <row r="331" spans="15:19" ht="16.7" customHeight="1" x14ac:dyDescent="0.25">
      <c r="O331" s="8"/>
      <c r="P331" s="8"/>
      <c r="Q331" s="9"/>
      <c r="R331" s="10"/>
      <c r="S331" s="11"/>
    </row>
    <row r="332" spans="15:19" ht="16.7" customHeight="1" x14ac:dyDescent="0.25">
      <c r="O332" s="8"/>
      <c r="P332" s="8"/>
      <c r="Q332" s="9"/>
      <c r="R332" s="10"/>
      <c r="S332" s="11"/>
    </row>
    <row r="333" spans="15:19" ht="16.7" customHeight="1" x14ac:dyDescent="0.25">
      <c r="O333" s="8"/>
      <c r="P333" s="8"/>
      <c r="Q333" s="9"/>
      <c r="R333" s="10"/>
      <c r="S333" s="11"/>
    </row>
    <row r="334" spans="15:19" ht="16.7" customHeight="1" x14ac:dyDescent="0.25">
      <c r="O334" s="8"/>
      <c r="P334" s="8"/>
      <c r="Q334" s="9"/>
      <c r="R334" s="10"/>
      <c r="S334" s="11"/>
    </row>
    <row r="335" spans="15:19" ht="16.7" customHeight="1" x14ac:dyDescent="0.25">
      <c r="O335" s="8"/>
      <c r="P335" s="8"/>
      <c r="Q335" s="9"/>
      <c r="R335" s="10"/>
      <c r="S335" s="11"/>
    </row>
    <row r="336" spans="15:19" ht="16.7" customHeight="1" x14ac:dyDescent="0.25">
      <c r="O336" s="8"/>
      <c r="P336" s="8"/>
      <c r="Q336" s="9"/>
      <c r="R336" s="10"/>
      <c r="S336" s="11"/>
    </row>
    <row r="337" spans="15:19" ht="16.7" customHeight="1" x14ac:dyDescent="0.25">
      <c r="O337" s="8"/>
      <c r="P337" s="8"/>
      <c r="Q337" s="9"/>
      <c r="R337" s="10"/>
      <c r="S337" s="11"/>
    </row>
    <row r="338" spans="15:19" ht="16.7" customHeight="1" x14ac:dyDescent="0.25">
      <c r="O338" s="8"/>
      <c r="P338" s="8"/>
      <c r="Q338" s="9"/>
      <c r="R338" s="10"/>
      <c r="S338" s="10"/>
    </row>
    <row r="339" spans="15:19" ht="16.7" customHeight="1" x14ac:dyDescent="0.25">
      <c r="O339" s="8"/>
      <c r="P339" s="8"/>
      <c r="Q339" s="9"/>
      <c r="R339" s="10"/>
      <c r="S339" s="10"/>
    </row>
    <row r="340" spans="15:19" ht="16.7" customHeight="1" x14ac:dyDescent="0.25">
      <c r="O340" s="8"/>
      <c r="P340" s="8"/>
      <c r="Q340" s="9"/>
      <c r="R340" s="10"/>
      <c r="S340" s="10"/>
    </row>
    <row r="341" spans="15:19" ht="16.7" customHeight="1" x14ac:dyDescent="0.25">
      <c r="O341" s="8"/>
      <c r="P341" s="8"/>
      <c r="Q341" s="9"/>
      <c r="R341" s="10"/>
      <c r="S341" s="10"/>
    </row>
    <row r="342" spans="15:19" ht="16.7" customHeight="1" x14ac:dyDescent="0.25">
      <c r="O342" s="8"/>
      <c r="P342" s="8"/>
      <c r="Q342" s="9"/>
      <c r="R342" s="10"/>
      <c r="S342" s="10"/>
    </row>
    <row r="343" spans="15:19" ht="16.7" customHeight="1" x14ac:dyDescent="0.25">
      <c r="O343" s="8"/>
      <c r="P343" s="8"/>
      <c r="Q343" s="9"/>
      <c r="R343" s="10"/>
      <c r="S343" s="10"/>
    </row>
    <row r="344" spans="15:19" ht="16.7" customHeight="1" x14ac:dyDescent="0.25">
      <c r="O344" s="8"/>
      <c r="P344" s="8"/>
      <c r="Q344" s="9"/>
      <c r="R344" s="10"/>
      <c r="S344" s="10"/>
    </row>
    <row r="345" spans="15:19" ht="16.7" customHeight="1" x14ac:dyDescent="0.25">
      <c r="O345" s="8"/>
      <c r="P345" s="8"/>
      <c r="Q345" s="9"/>
      <c r="R345" s="10"/>
      <c r="S345" s="10"/>
    </row>
    <row r="346" spans="15:19" ht="16.7" customHeight="1" x14ac:dyDescent="0.25">
      <c r="O346" s="8"/>
      <c r="P346" s="8"/>
      <c r="Q346" s="9"/>
      <c r="R346" s="10"/>
      <c r="S346" s="10"/>
    </row>
    <row r="347" spans="15:19" ht="16.7" customHeight="1" x14ac:dyDescent="0.25">
      <c r="O347" s="8"/>
      <c r="P347" s="8"/>
      <c r="Q347" s="9"/>
      <c r="R347" s="10"/>
      <c r="S347" s="10"/>
    </row>
    <row r="348" spans="15:19" ht="16.7" customHeight="1" x14ac:dyDescent="0.25">
      <c r="O348" s="8"/>
      <c r="P348" s="8"/>
      <c r="Q348" s="9"/>
      <c r="R348" s="10"/>
      <c r="S348" s="10"/>
    </row>
    <row r="349" spans="15:19" ht="16.7" customHeight="1" x14ac:dyDescent="0.25">
      <c r="O349" s="8"/>
      <c r="P349" s="8"/>
      <c r="Q349" s="9"/>
      <c r="R349" s="10"/>
      <c r="S349" s="10"/>
    </row>
    <row r="350" spans="15:19" ht="16.7" customHeight="1" x14ac:dyDescent="0.25">
      <c r="O350" s="8"/>
      <c r="P350" s="8"/>
      <c r="Q350" s="9"/>
      <c r="R350" s="10"/>
      <c r="S350" s="10"/>
    </row>
    <row r="351" spans="15:19" ht="16.7" customHeight="1" x14ac:dyDescent="0.25">
      <c r="O351" s="8"/>
      <c r="P351" s="8"/>
      <c r="Q351" s="9"/>
      <c r="R351" s="10"/>
      <c r="S351" s="10"/>
    </row>
    <row r="352" spans="15:19" ht="16.7" customHeight="1" x14ac:dyDescent="0.25">
      <c r="O352" s="8"/>
      <c r="P352" s="8"/>
      <c r="Q352" s="9"/>
      <c r="R352" s="10"/>
      <c r="S352" s="10"/>
    </row>
    <row r="353" spans="15:19" ht="16.7" customHeight="1" x14ac:dyDescent="0.25">
      <c r="O353" s="8"/>
      <c r="P353" s="8"/>
      <c r="Q353" s="9"/>
      <c r="R353" s="10"/>
      <c r="S353" s="10"/>
    </row>
    <row r="354" spans="15:19" ht="16.7" customHeight="1" x14ac:dyDescent="0.25">
      <c r="O354" s="8"/>
      <c r="P354" s="8"/>
      <c r="Q354" s="9"/>
      <c r="R354" s="10"/>
      <c r="S354" s="10"/>
    </row>
    <row r="355" spans="15:19" ht="16.7" customHeight="1" x14ac:dyDescent="0.25">
      <c r="O355" s="8"/>
      <c r="P355" s="8"/>
      <c r="Q355" s="9"/>
      <c r="R355" s="10"/>
      <c r="S355" s="10"/>
    </row>
    <row r="356" spans="15:19" ht="16.7" customHeight="1" x14ac:dyDescent="0.25">
      <c r="O356" s="8"/>
      <c r="P356" s="8"/>
      <c r="Q356" s="9"/>
      <c r="R356" s="10"/>
      <c r="S356" s="10"/>
    </row>
    <row r="357" spans="15:19" ht="16.7" customHeight="1" x14ac:dyDescent="0.25">
      <c r="O357" s="8"/>
      <c r="P357" s="8"/>
      <c r="Q357" s="9"/>
      <c r="R357" s="10"/>
      <c r="S357" s="10"/>
    </row>
    <row r="358" spans="15:19" ht="16.7" customHeight="1" x14ac:dyDescent="0.25">
      <c r="O358" s="8"/>
      <c r="P358" s="8"/>
      <c r="Q358" s="9"/>
      <c r="R358" s="10"/>
      <c r="S358" s="10"/>
    </row>
    <row r="359" spans="15:19" ht="16.7" customHeight="1" x14ac:dyDescent="0.25">
      <c r="O359" s="8"/>
      <c r="P359" s="8"/>
      <c r="Q359" s="9"/>
      <c r="R359" s="10"/>
      <c r="S359" s="10"/>
    </row>
    <row r="360" spans="15:19" ht="16.7" customHeight="1" x14ac:dyDescent="0.25">
      <c r="O360" s="8"/>
      <c r="P360" s="8"/>
      <c r="Q360" s="9"/>
      <c r="R360" s="10"/>
      <c r="S360" s="10"/>
    </row>
    <row r="361" spans="15:19" ht="16.7" customHeight="1" x14ac:dyDescent="0.25">
      <c r="O361" s="8"/>
      <c r="P361" s="8"/>
      <c r="Q361" s="9"/>
      <c r="R361" s="10"/>
      <c r="S361" s="10"/>
    </row>
    <row r="362" spans="15:19" ht="16.7" customHeight="1" x14ac:dyDescent="0.25">
      <c r="O362" s="8"/>
      <c r="P362" s="8"/>
      <c r="Q362" s="9"/>
      <c r="R362" s="10"/>
      <c r="S362" s="10"/>
    </row>
    <row r="363" spans="15:19" ht="16.7" customHeight="1" x14ac:dyDescent="0.25">
      <c r="O363" s="8"/>
      <c r="P363" s="8"/>
      <c r="Q363" s="9"/>
      <c r="R363" s="10"/>
      <c r="S363" s="10"/>
    </row>
    <row r="364" spans="15:19" ht="16.7" customHeight="1" x14ac:dyDescent="0.25">
      <c r="O364" s="8"/>
      <c r="P364" s="8"/>
      <c r="Q364" s="9"/>
      <c r="R364" s="10"/>
      <c r="S364" s="10"/>
    </row>
    <row r="365" spans="15:19" ht="16.7" customHeight="1" x14ac:dyDescent="0.25">
      <c r="O365" s="8"/>
      <c r="P365" s="8"/>
      <c r="Q365" s="9"/>
      <c r="R365" s="10"/>
      <c r="S365" s="10"/>
    </row>
    <row r="366" spans="15:19" ht="16.7" customHeight="1" x14ac:dyDescent="0.25">
      <c r="O366" s="8"/>
      <c r="P366" s="8"/>
      <c r="Q366" s="9"/>
      <c r="R366" s="10"/>
      <c r="S366" s="10"/>
    </row>
    <row r="367" spans="15:19" ht="16.7" customHeight="1" x14ac:dyDescent="0.25">
      <c r="O367" s="8"/>
      <c r="P367" s="8"/>
      <c r="Q367" s="9"/>
      <c r="R367" s="10"/>
      <c r="S367" s="10"/>
    </row>
    <row r="368" spans="15:19" ht="16.7" customHeight="1" x14ac:dyDescent="0.25">
      <c r="O368" s="8"/>
      <c r="P368" s="8"/>
      <c r="Q368" s="9"/>
      <c r="R368" s="10"/>
      <c r="S368" s="10"/>
    </row>
    <row r="369" spans="15:19" ht="16.7" customHeight="1" x14ac:dyDescent="0.25">
      <c r="O369" s="8"/>
      <c r="P369" s="8"/>
      <c r="Q369" s="9"/>
      <c r="R369" s="10"/>
      <c r="S369" s="10"/>
    </row>
    <row r="370" spans="15:19" ht="16.7" customHeight="1" x14ac:dyDescent="0.25">
      <c r="O370" s="8"/>
      <c r="P370" s="8"/>
      <c r="Q370" s="9"/>
      <c r="R370" s="10"/>
      <c r="S370" s="10"/>
    </row>
    <row r="371" spans="15:19" ht="16.7" customHeight="1" x14ac:dyDescent="0.25">
      <c r="O371" s="8"/>
      <c r="P371" s="8"/>
      <c r="Q371" s="9"/>
      <c r="R371" s="10"/>
      <c r="S371" s="10"/>
    </row>
    <row r="372" spans="15:19" ht="16.7" customHeight="1" x14ac:dyDescent="0.25">
      <c r="O372" s="8"/>
      <c r="P372" s="8"/>
      <c r="Q372" s="9"/>
      <c r="R372" s="10"/>
      <c r="S372" s="10"/>
    </row>
    <row r="373" spans="15:19" ht="16.7" customHeight="1" x14ac:dyDescent="0.25">
      <c r="O373" s="8"/>
      <c r="P373" s="8"/>
      <c r="Q373" s="9"/>
      <c r="R373" s="10"/>
      <c r="S373" s="10"/>
    </row>
    <row r="374" spans="15:19" ht="16.7" customHeight="1" x14ac:dyDescent="0.25">
      <c r="O374" s="8"/>
      <c r="P374" s="8"/>
      <c r="Q374" s="9"/>
      <c r="R374" s="10"/>
      <c r="S374" s="10"/>
    </row>
    <row r="375" spans="15:19" ht="16.7" customHeight="1" x14ac:dyDescent="0.25">
      <c r="O375" s="8"/>
      <c r="P375" s="8"/>
      <c r="Q375" s="9"/>
      <c r="R375" s="10"/>
      <c r="S375" s="10"/>
    </row>
    <row r="376" spans="15:19" ht="16.7" customHeight="1" x14ac:dyDescent="0.25">
      <c r="O376" s="8"/>
      <c r="P376" s="8"/>
      <c r="Q376" s="9"/>
      <c r="R376" s="10"/>
      <c r="S376" s="10"/>
    </row>
    <row r="377" spans="15:19" ht="16.7" customHeight="1" x14ac:dyDescent="0.25">
      <c r="O377" s="8"/>
      <c r="P377" s="8"/>
      <c r="Q377" s="9"/>
      <c r="R377" s="10"/>
      <c r="S377" s="10"/>
    </row>
    <row r="378" spans="15:19" ht="16.7" customHeight="1" x14ac:dyDescent="0.25">
      <c r="O378" s="8"/>
      <c r="P378" s="8"/>
      <c r="Q378" s="9"/>
      <c r="R378" s="10"/>
      <c r="S378" s="10"/>
    </row>
    <row r="379" spans="15:19" ht="16.7" customHeight="1" x14ac:dyDescent="0.25">
      <c r="O379" s="8"/>
      <c r="P379" s="8"/>
      <c r="Q379" s="9"/>
      <c r="R379" s="10"/>
      <c r="S379" s="10"/>
    </row>
    <row r="380" spans="15:19" ht="16.7" customHeight="1" x14ac:dyDescent="0.25">
      <c r="O380" s="8"/>
      <c r="P380" s="8"/>
      <c r="Q380" s="9"/>
      <c r="R380" s="10"/>
      <c r="S380" s="10"/>
    </row>
    <row r="381" spans="15:19" ht="16.7" customHeight="1" x14ac:dyDescent="0.25">
      <c r="O381" s="8"/>
      <c r="P381" s="8"/>
      <c r="Q381" s="9"/>
      <c r="R381" s="10"/>
      <c r="S381" s="10"/>
    </row>
    <row r="382" spans="15:19" ht="16.7" customHeight="1" x14ac:dyDescent="0.25">
      <c r="O382" s="8"/>
      <c r="P382" s="8"/>
      <c r="Q382" s="9"/>
      <c r="R382" s="10"/>
      <c r="S382" s="10"/>
    </row>
    <row r="383" spans="15:19" ht="16.7" customHeight="1" x14ac:dyDescent="0.25">
      <c r="O383" s="8"/>
      <c r="P383" s="8"/>
      <c r="Q383" s="9"/>
      <c r="R383" s="10"/>
      <c r="S383" s="10"/>
    </row>
    <row r="384" spans="15:19" ht="16.7" customHeight="1" x14ac:dyDescent="0.25">
      <c r="O384" s="8"/>
      <c r="P384" s="8"/>
      <c r="Q384" s="9"/>
      <c r="R384" s="10"/>
      <c r="S384" s="10"/>
    </row>
    <row r="385" spans="15:19" ht="16.7" customHeight="1" x14ac:dyDescent="0.25">
      <c r="O385" s="8"/>
      <c r="P385" s="8"/>
      <c r="Q385" s="9"/>
      <c r="R385" s="10"/>
      <c r="S385" s="10"/>
    </row>
    <row r="386" spans="15:19" ht="16.7" customHeight="1" x14ac:dyDescent="0.25">
      <c r="O386" s="8"/>
      <c r="P386" s="8"/>
      <c r="Q386" s="9"/>
      <c r="R386" s="10"/>
      <c r="S386" s="10"/>
    </row>
    <row r="387" spans="15:19" ht="16.7" customHeight="1" x14ac:dyDescent="0.25">
      <c r="O387" s="8"/>
      <c r="P387" s="8"/>
      <c r="Q387" s="9"/>
      <c r="R387" s="10"/>
      <c r="S387" s="10"/>
    </row>
    <row r="388" spans="15:19" ht="16.7" customHeight="1" x14ac:dyDescent="0.25">
      <c r="O388" s="8"/>
      <c r="P388" s="8"/>
      <c r="Q388" s="9"/>
      <c r="R388" s="10"/>
      <c r="S388" s="10"/>
    </row>
    <row r="389" spans="15:19" ht="16.7" customHeight="1" x14ac:dyDescent="0.25">
      <c r="O389" s="8"/>
      <c r="P389" s="8"/>
      <c r="Q389" s="9"/>
      <c r="R389" s="10"/>
      <c r="S389" s="10"/>
    </row>
    <row r="390" spans="15:19" ht="16.7" customHeight="1" x14ac:dyDescent="0.25">
      <c r="O390" s="8"/>
      <c r="P390" s="8"/>
      <c r="Q390" s="9"/>
      <c r="R390" s="10"/>
      <c r="S390" s="10"/>
    </row>
    <row r="391" spans="15:19" ht="16.7" customHeight="1" x14ac:dyDescent="0.25">
      <c r="O391" s="8"/>
      <c r="P391" s="8"/>
      <c r="Q391" s="9"/>
      <c r="R391" s="10"/>
      <c r="S391" s="10"/>
    </row>
    <row r="392" spans="15:19" ht="16.7" customHeight="1" x14ac:dyDescent="0.25">
      <c r="O392" s="8"/>
      <c r="P392" s="8"/>
      <c r="Q392" s="9"/>
      <c r="R392" s="10"/>
      <c r="S392" s="10"/>
    </row>
    <row r="393" spans="15:19" ht="16.7" customHeight="1" x14ac:dyDescent="0.25">
      <c r="O393" s="8"/>
      <c r="P393" s="8"/>
      <c r="Q393" s="9"/>
      <c r="R393" s="10"/>
      <c r="S393" s="10"/>
    </row>
    <row r="394" spans="15:19" ht="16.7" customHeight="1" x14ac:dyDescent="0.25">
      <c r="O394" s="8"/>
      <c r="P394" s="8"/>
      <c r="Q394" s="9"/>
      <c r="R394" s="10"/>
      <c r="S394" s="10"/>
    </row>
    <row r="395" spans="15:19" ht="16.7" customHeight="1" x14ac:dyDescent="0.25">
      <c r="O395" s="8"/>
      <c r="P395" s="8"/>
      <c r="Q395" s="9"/>
      <c r="R395" s="10"/>
      <c r="S395" s="10"/>
    </row>
    <row r="396" spans="15:19" ht="16.7" customHeight="1" x14ac:dyDescent="0.25">
      <c r="O396" s="8"/>
      <c r="P396" s="8"/>
      <c r="Q396" s="9"/>
      <c r="R396" s="10"/>
      <c r="S396" s="10"/>
    </row>
    <row r="397" spans="15:19" ht="16.7" customHeight="1" x14ac:dyDescent="0.25">
      <c r="O397" s="8"/>
      <c r="P397" s="8"/>
      <c r="Q397" s="9"/>
      <c r="R397" s="10"/>
      <c r="S397" s="10"/>
    </row>
    <row r="398" spans="15:19" ht="16.7" customHeight="1" x14ac:dyDescent="0.25">
      <c r="O398" s="8"/>
      <c r="P398" s="8"/>
      <c r="Q398" s="9"/>
      <c r="R398" s="10"/>
      <c r="S398" s="10"/>
    </row>
    <row r="399" spans="15:19" ht="16.7" customHeight="1" x14ac:dyDescent="0.25">
      <c r="O399" s="8"/>
      <c r="P399" s="8"/>
      <c r="Q399" s="9"/>
      <c r="R399" s="10"/>
      <c r="S399" s="10"/>
    </row>
    <row r="400" spans="15:19" ht="16.7" customHeight="1" x14ac:dyDescent="0.25">
      <c r="O400" s="8"/>
      <c r="P400" s="8"/>
      <c r="Q400" s="9"/>
      <c r="R400" s="10"/>
      <c r="S400" s="10"/>
    </row>
    <row r="401" spans="15:19" ht="16.7" customHeight="1" x14ac:dyDescent="0.25">
      <c r="O401" s="8"/>
      <c r="P401" s="8"/>
      <c r="Q401" s="9"/>
      <c r="R401" s="10"/>
      <c r="S401" s="10"/>
    </row>
    <row r="402" spans="15:19" ht="16.7" customHeight="1" x14ac:dyDescent="0.25">
      <c r="O402" s="8"/>
      <c r="P402" s="8"/>
      <c r="Q402" s="9"/>
      <c r="R402" s="10"/>
      <c r="S402" s="10"/>
    </row>
    <row r="403" spans="15:19" ht="16.7" customHeight="1" x14ac:dyDescent="0.25">
      <c r="O403" s="8"/>
      <c r="P403" s="8"/>
      <c r="Q403" s="9"/>
      <c r="R403" s="10"/>
      <c r="S403" s="10"/>
    </row>
    <row r="404" spans="15:19" ht="16.7" customHeight="1" x14ac:dyDescent="0.25">
      <c r="O404" s="8"/>
      <c r="P404" s="8"/>
      <c r="Q404" s="9"/>
      <c r="R404" s="10"/>
      <c r="S404" s="10"/>
    </row>
    <row r="405" spans="15:19" ht="16.7" customHeight="1" x14ac:dyDescent="0.25">
      <c r="O405" s="8"/>
      <c r="P405" s="8"/>
      <c r="Q405" s="9"/>
      <c r="R405" s="10"/>
      <c r="S405" s="10"/>
    </row>
    <row r="406" spans="15:19" ht="16.7" customHeight="1" x14ac:dyDescent="0.25">
      <c r="O406" s="8"/>
      <c r="P406" s="8"/>
      <c r="Q406" s="9"/>
      <c r="R406" s="10"/>
      <c r="S406" s="10"/>
    </row>
    <row r="407" spans="15:19" ht="16.7" customHeight="1" x14ac:dyDescent="0.25">
      <c r="O407" s="8"/>
      <c r="P407" s="8"/>
      <c r="Q407" s="9"/>
      <c r="R407" s="10"/>
      <c r="S407" s="10"/>
    </row>
    <row r="408" spans="15:19" ht="16.7" customHeight="1" x14ac:dyDescent="0.25">
      <c r="O408" s="8"/>
      <c r="P408" s="8"/>
      <c r="Q408" s="9"/>
      <c r="R408" s="10"/>
      <c r="S408" s="10"/>
    </row>
    <row r="409" spans="15:19" ht="16.7" customHeight="1" x14ac:dyDescent="0.25">
      <c r="O409" s="8"/>
      <c r="P409" s="8"/>
      <c r="Q409" s="9"/>
      <c r="R409" s="10"/>
      <c r="S409" s="10"/>
    </row>
    <row r="410" spans="15:19" ht="16.7" customHeight="1" x14ac:dyDescent="0.25">
      <c r="O410" s="8"/>
      <c r="P410" s="8"/>
      <c r="Q410" s="9"/>
      <c r="R410" s="10"/>
      <c r="S410" s="10"/>
    </row>
    <row r="411" spans="15:19" ht="16.7" customHeight="1" x14ac:dyDescent="0.25">
      <c r="O411" s="8"/>
      <c r="P411" s="8"/>
      <c r="Q411" s="9"/>
      <c r="R411" s="10"/>
      <c r="S411" s="10"/>
    </row>
    <row r="412" spans="15:19" ht="16.7" customHeight="1" x14ac:dyDescent="0.25">
      <c r="O412" s="8"/>
      <c r="P412" s="8"/>
      <c r="Q412" s="9"/>
      <c r="R412" s="10"/>
      <c r="S412" s="10"/>
    </row>
    <row r="413" spans="15:19" ht="16.7" customHeight="1" x14ac:dyDescent="0.25">
      <c r="O413" s="8"/>
      <c r="P413" s="8"/>
      <c r="Q413" s="9"/>
      <c r="R413" s="10"/>
      <c r="S413" s="10"/>
    </row>
    <row r="414" spans="15:19" ht="16.7" customHeight="1" x14ac:dyDescent="0.25">
      <c r="O414" s="8"/>
      <c r="P414" s="8"/>
      <c r="Q414" s="9"/>
      <c r="R414" s="10"/>
      <c r="S414" s="10"/>
    </row>
    <row r="415" spans="15:19" ht="16.7" customHeight="1" x14ac:dyDescent="0.25">
      <c r="O415" s="8"/>
      <c r="P415" s="8"/>
      <c r="Q415" s="9"/>
      <c r="R415" s="10"/>
      <c r="S415" s="10"/>
    </row>
    <row r="416" spans="15:19" ht="16.7" customHeight="1" x14ac:dyDescent="0.25">
      <c r="O416" s="8"/>
      <c r="P416" s="8"/>
      <c r="Q416" s="9"/>
      <c r="R416" s="10"/>
      <c r="S416" s="10"/>
    </row>
    <row r="417" spans="15:19" ht="16.7" customHeight="1" x14ac:dyDescent="0.25">
      <c r="O417" s="8"/>
      <c r="P417" s="8"/>
      <c r="Q417" s="9"/>
      <c r="R417" s="10"/>
      <c r="S417" s="10"/>
    </row>
    <row r="418" spans="15:19" ht="16.7" customHeight="1" x14ac:dyDescent="0.25">
      <c r="O418" s="8"/>
      <c r="P418" s="8"/>
      <c r="Q418" s="9"/>
      <c r="R418" s="10"/>
      <c r="S418" s="10"/>
    </row>
    <row r="419" spans="15:19" ht="16.7" customHeight="1" x14ac:dyDescent="0.25">
      <c r="O419" s="8"/>
      <c r="P419" s="8"/>
      <c r="Q419" s="9"/>
      <c r="R419" s="10"/>
      <c r="S419" s="10"/>
    </row>
    <row r="420" spans="15:19" ht="16.7" customHeight="1" x14ac:dyDescent="0.25">
      <c r="O420" s="8"/>
      <c r="P420" s="8"/>
      <c r="Q420" s="9"/>
      <c r="R420" s="10"/>
      <c r="S420" s="10"/>
    </row>
    <row r="421" spans="15:19" ht="16.7" customHeight="1" x14ac:dyDescent="0.25">
      <c r="O421" s="8"/>
      <c r="P421" s="8"/>
      <c r="Q421" s="9"/>
      <c r="R421" s="10"/>
      <c r="S421" s="10"/>
    </row>
    <row r="422" spans="15:19" ht="16.7" customHeight="1" x14ac:dyDescent="0.25">
      <c r="O422" s="8"/>
      <c r="P422" s="8"/>
      <c r="Q422" s="9"/>
      <c r="R422" s="10"/>
      <c r="S422" s="10"/>
    </row>
    <row r="423" spans="15:19" ht="16.7" customHeight="1" x14ac:dyDescent="0.25">
      <c r="O423" s="8"/>
      <c r="P423" s="8"/>
      <c r="Q423" s="9"/>
      <c r="R423" s="10"/>
      <c r="S423" s="10"/>
    </row>
    <row r="424" spans="15:19" ht="16.7" customHeight="1" x14ac:dyDescent="0.25">
      <c r="O424" s="8"/>
      <c r="P424" s="8"/>
      <c r="Q424" s="9"/>
      <c r="R424" s="10"/>
      <c r="S424" s="10"/>
    </row>
    <row r="425" spans="15:19" ht="16.7" customHeight="1" x14ac:dyDescent="0.25">
      <c r="O425" s="8"/>
      <c r="P425" s="8"/>
      <c r="Q425" s="9"/>
      <c r="R425" s="10"/>
      <c r="S425" s="10"/>
    </row>
    <row r="426" spans="15:19" ht="16.7" customHeight="1" x14ac:dyDescent="0.25">
      <c r="O426" s="8"/>
      <c r="P426" s="8"/>
      <c r="Q426" s="9"/>
      <c r="R426" s="10"/>
      <c r="S426" s="10"/>
    </row>
    <row r="427" spans="15:19" ht="16.7" customHeight="1" x14ac:dyDescent="0.25">
      <c r="O427" s="8"/>
      <c r="P427" s="8"/>
      <c r="Q427" s="9"/>
      <c r="R427" s="10"/>
      <c r="S427" s="10"/>
    </row>
    <row r="428" spans="15:19" ht="16.7" customHeight="1" x14ac:dyDescent="0.25">
      <c r="O428" s="8"/>
      <c r="P428" s="8"/>
      <c r="Q428" s="9"/>
      <c r="R428" s="10"/>
      <c r="S428" s="10"/>
    </row>
    <row r="429" spans="15:19" ht="16.7" customHeight="1" x14ac:dyDescent="0.25">
      <c r="O429" s="8"/>
      <c r="P429" s="8"/>
      <c r="Q429" s="9"/>
      <c r="R429" s="10"/>
      <c r="S429" s="10"/>
    </row>
    <row r="430" spans="15:19" ht="16.7" customHeight="1" x14ac:dyDescent="0.25">
      <c r="O430" s="8"/>
      <c r="P430" s="8"/>
      <c r="Q430" s="9"/>
      <c r="R430" s="10"/>
      <c r="S430" s="10"/>
    </row>
    <row r="431" spans="15:19" ht="16.7" customHeight="1" x14ac:dyDescent="0.25">
      <c r="O431" s="8"/>
      <c r="P431" s="8"/>
      <c r="Q431" s="9"/>
      <c r="R431" s="10"/>
      <c r="S431" s="10"/>
    </row>
    <row r="432" spans="15:19" ht="16.7" customHeight="1" x14ac:dyDescent="0.25">
      <c r="O432" s="8"/>
      <c r="P432" s="8"/>
      <c r="Q432" s="9"/>
      <c r="R432" s="10"/>
      <c r="S432" s="10"/>
    </row>
    <row r="433" spans="15:19" ht="16.7" customHeight="1" x14ac:dyDescent="0.25">
      <c r="O433" s="8"/>
      <c r="P433" s="8"/>
      <c r="Q433" s="9"/>
      <c r="R433" s="10"/>
      <c r="S433" s="10"/>
    </row>
    <row r="434" spans="15:19" ht="16.7" customHeight="1" x14ac:dyDescent="0.25">
      <c r="O434" s="8"/>
      <c r="P434" s="8"/>
      <c r="Q434" s="9"/>
      <c r="R434" s="10"/>
      <c r="S434" s="10"/>
    </row>
    <row r="435" spans="15:19" ht="16.7" customHeight="1" x14ac:dyDescent="0.25">
      <c r="O435" s="8"/>
      <c r="P435" s="8"/>
      <c r="Q435" s="9"/>
      <c r="R435" s="10"/>
      <c r="S435" s="10"/>
    </row>
    <row r="436" spans="15:19" ht="16.7" customHeight="1" x14ac:dyDescent="0.25">
      <c r="O436" s="8"/>
      <c r="P436" s="8"/>
      <c r="Q436" s="9"/>
      <c r="R436" s="10"/>
      <c r="S436" s="10"/>
    </row>
    <row r="437" spans="15:19" ht="16.7" customHeight="1" x14ac:dyDescent="0.25">
      <c r="O437" s="8"/>
      <c r="P437" s="8"/>
      <c r="Q437" s="9"/>
      <c r="R437" s="10"/>
      <c r="S437" s="10"/>
    </row>
    <row r="438" spans="15:19" ht="16.7" customHeight="1" x14ac:dyDescent="0.25">
      <c r="O438" s="8"/>
      <c r="P438" s="8"/>
      <c r="Q438" s="9"/>
      <c r="R438" s="10"/>
      <c r="S438" s="10"/>
    </row>
    <row r="439" spans="15:19" ht="16.7" customHeight="1" x14ac:dyDescent="0.25">
      <c r="O439" s="8"/>
      <c r="P439" s="8"/>
      <c r="Q439" s="9"/>
      <c r="R439" s="10"/>
      <c r="S439" s="10"/>
    </row>
    <row r="440" spans="15:19" ht="16.7" customHeight="1" x14ac:dyDescent="0.25">
      <c r="O440" s="8"/>
      <c r="P440" s="8"/>
      <c r="Q440" s="9"/>
      <c r="R440" s="10"/>
      <c r="S440" s="10"/>
    </row>
    <row r="441" spans="15:19" ht="16.7" customHeight="1" x14ac:dyDescent="0.25">
      <c r="O441" s="8"/>
      <c r="P441" s="8"/>
      <c r="Q441" s="9"/>
      <c r="R441" s="10"/>
      <c r="S441" s="10"/>
    </row>
    <row r="442" spans="15:19" ht="16.7" customHeight="1" x14ac:dyDescent="0.25">
      <c r="O442" s="8"/>
      <c r="P442" s="8"/>
      <c r="Q442" s="9"/>
      <c r="R442" s="10"/>
      <c r="S442" s="10"/>
    </row>
    <row r="443" spans="15:19" ht="16.7" customHeight="1" x14ac:dyDescent="0.25">
      <c r="O443" s="8"/>
      <c r="P443" s="8"/>
      <c r="Q443" s="9"/>
      <c r="R443" s="10"/>
      <c r="S443" s="10"/>
    </row>
    <row r="444" spans="15:19" ht="16.7" customHeight="1" x14ac:dyDescent="0.25">
      <c r="O444" s="8"/>
      <c r="P444" s="8"/>
      <c r="Q444" s="9"/>
      <c r="R444" s="10"/>
      <c r="S444" s="10"/>
    </row>
    <row r="445" spans="15:19" ht="16.7" customHeight="1" x14ac:dyDescent="0.25">
      <c r="O445" s="8"/>
      <c r="P445" s="8"/>
      <c r="Q445" s="9"/>
      <c r="R445" s="10"/>
      <c r="S445" s="10"/>
    </row>
    <row r="446" spans="15:19" ht="16.7" customHeight="1" x14ac:dyDescent="0.25">
      <c r="O446" s="8"/>
      <c r="P446" s="8"/>
      <c r="Q446" s="9"/>
      <c r="R446" s="10"/>
      <c r="S446" s="10"/>
    </row>
    <row r="447" spans="15:19" ht="16.7" customHeight="1" x14ac:dyDescent="0.25">
      <c r="O447" s="8"/>
      <c r="P447" s="8"/>
      <c r="Q447" s="9"/>
      <c r="R447" s="10"/>
      <c r="S447" s="10"/>
    </row>
    <row r="448" spans="15:19" ht="16.7" customHeight="1" x14ac:dyDescent="0.25">
      <c r="O448" s="8"/>
      <c r="P448" s="8"/>
      <c r="Q448" s="9"/>
      <c r="R448" s="10"/>
      <c r="S448" s="10"/>
    </row>
    <row r="449" spans="15:19" ht="16.7" customHeight="1" x14ac:dyDescent="0.25">
      <c r="O449" s="8"/>
      <c r="P449" s="8"/>
      <c r="Q449" s="9"/>
      <c r="R449" s="10"/>
      <c r="S449" s="10"/>
    </row>
    <row r="450" spans="15:19" ht="16.7" customHeight="1" x14ac:dyDescent="0.25">
      <c r="O450" s="8"/>
      <c r="P450" s="8"/>
      <c r="Q450" s="9"/>
      <c r="R450" s="10"/>
      <c r="S450" s="10"/>
    </row>
    <row r="451" spans="15:19" ht="16.7" customHeight="1" x14ac:dyDescent="0.25">
      <c r="O451" s="8"/>
      <c r="P451" s="8"/>
      <c r="Q451" s="9"/>
      <c r="R451" s="10"/>
      <c r="S451" s="10"/>
    </row>
    <row r="452" spans="15:19" ht="16.7" customHeight="1" x14ac:dyDescent="0.25">
      <c r="O452" s="8"/>
      <c r="P452" s="8"/>
      <c r="Q452" s="9"/>
      <c r="R452" s="10"/>
      <c r="S452" s="10"/>
    </row>
    <row r="453" spans="15:19" ht="16.7" customHeight="1" x14ac:dyDescent="0.25">
      <c r="O453" s="8"/>
      <c r="P453" s="8"/>
      <c r="Q453" s="9"/>
      <c r="R453" s="10"/>
      <c r="S453" s="10"/>
    </row>
    <row r="454" spans="15:19" ht="16.7" customHeight="1" x14ac:dyDescent="0.25">
      <c r="O454" s="8"/>
      <c r="P454" s="8"/>
      <c r="Q454" s="9"/>
      <c r="R454" s="10"/>
      <c r="S454" s="10"/>
    </row>
    <row r="455" spans="15:19" ht="16.7" customHeight="1" x14ac:dyDescent="0.25">
      <c r="O455" s="8"/>
      <c r="P455" s="8"/>
      <c r="Q455" s="9"/>
      <c r="R455" s="10"/>
      <c r="S455" s="10"/>
    </row>
    <row r="456" spans="15:19" ht="16.7" customHeight="1" x14ac:dyDescent="0.25">
      <c r="O456" s="8"/>
      <c r="P456" s="8"/>
      <c r="Q456" s="9"/>
      <c r="R456" s="10"/>
      <c r="S456" s="10"/>
    </row>
    <row r="457" spans="15:19" ht="16.7" customHeight="1" x14ac:dyDescent="0.25">
      <c r="O457" s="8"/>
      <c r="P457" s="8"/>
      <c r="Q457" s="9"/>
      <c r="R457" s="10"/>
      <c r="S457" s="10"/>
    </row>
    <row r="458" spans="15:19" ht="16.7" customHeight="1" x14ac:dyDescent="0.25">
      <c r="O458" s="8"/>
      <c r="P458" s="8"/>
      <c r="Q458" s="9"/>
      <c r="R458" s="10"/>
      <c r="S458" s="10"/>
    </row>
    <row r="459" spans="15:19" ht="16.7" customHeight="1" x14ac:dyDescent="0.25">
      <c r="O459" s="8"/>
      <c r="P459" s="8"/>
      <c r="Q459" s="9"/>
      <c r="R459" s="10"/>
      <c r="S459" s="10"/>
    </row>
    <row r="460" spans="15:19" ht="16.7" customHeight="1" x14ac:dyDescent="0.25">
      <c r="O460" s="8"/>
      <c r="P460" s="8"/>
      <c r="Q460" s="9"/>
      <c r="R460" s="10"/>
      <c r="S460" s="10"/>
    </row>
    <row r="461" spans="15:19" ht="16.7" customHeight="1" x14ac:dyDescent="0.25">
      <c r="O461" s="8"/>
      <c r="P461" s="8"/>
      <c r="Q461" s="9"/>
      <c r="R461" s="10"/>
      <c r="S461" s="10"/>
    </row>
    <row r="462" spans="15:19" ht="16.7" customHeight="1" x14ac:dyDescent="0.25">
      <c r="O462" s="8"/>
      <c r="P462" s="8"/>
      <c r="Q462" s="9"/>
      <c r="R462" s="10"/>
      <c r="S462" s="10"/>
    </row>
    <row r="463" spans="15:19" ht="16.7" customHeight="1" x14ac:dyDescent="0.25">
      <c r="O463" s="8"/>
      <c r="P463" s="8"/>
      <c r="Q463" s="9"/>
      <c r="R463" s="10"/>
      <c r="S463" s="10"/>
    </row>
    <row r="464" spans="15:19" ht="16.7" customHeight="1" x14ac:dyDescent="0.25">
      <c r="O464" s="8"/>
      <c r="P464" s="8"/>
      <c r="Q464" s="9"/>
      <c r="R464" s="10"/>
      <c r="S464" s="10"/>
    </row>
    <row r="465" spans="15:19" ht="16.7" customHeight="1" x14ac:dyDescent="0.25">
      <c r="O465" s="8"/>
      <c r="P465" s="8"/>
      <c r="Q465" s="9"/>
      <c r="R465" s="10"/>
      <c r="S465" s="10"/>
    </row>
    <row r="466" spans="15:19" ht="16.7" customHeight="1" x14ac:dyDescent="0.25">
      <c r="O466" s="8"/>
      <c r="P466" s="8"/>
      <c r="Q466" s="9"/>
      <c r="R466" s="10"/>
      <c r="S466" s="10"/>
    </row>
    <row r="467" spans="15:19" ht="16.7" customHeight="1" x14ac:dyDescent="0.25">
      <c r="O467" s="8"/>
      <c r="P467" s="8"/>
      <c r="Q467" s="9"/>
      <c r="R467" s="10"/>
      <c r="S467" s="10"/>
    </row>
    <row r="468" spans="15:19" ht="16.7" customHeight="1" x14ac:dyDescent="0.25">
      <c r="O468" s="8"/>
      <c r="P468" s="8"/>
      <c r="Q468" s="9"/>
      <c r="R468" s="10"/>
      <c r="S468" s="10"/>
    </row>
    <row r="469" spans="15:19" ht="16.7" customHeight="1" x14ac:dyDescent="0.25">
      <c r="O469" s="8"/>
      <c r="P469" s="8"/>
      <c r="Q469" s="9"/>
      <c r="R469" s="10"/>
      <c r="S469" s="10"/>
    </row>
    <row r="470" spans="15:19" ht="16.7" customHeight="1" x14ac:dyDescent="0.25">
      <c r="O470" s="8"/>
      <c r="P470" s="8"/>
      <c r="Q470" s="9"/>
      <c r="R470" s="10"/>
      <c r="S470" s="10"/>
    </row>
    <row r="471" spans="15:19" ht="16.7" customHeight="1" x14ac:dyDescent="0.25">
      <c r="O471" s="8"/>
      <c r="P471" s="8"/>
      <c r="Q471" s="9"/>
      <c r="R471" s="10"/>
      <c r="S471" s="10"/>
    </row>
    <row r="472" spans="15:19" ht="16.7" customHeight="1" x14ac:dyDescent="0.25">
      <c r="O472" s="8"/>
      <c r="P472" s="8"/>
      <c r="Q472" s="9"/>
      <c r="R472" s="10"/>
      <c r="S472" s="10"/>
    </row>
    <row r="473" spans="15:19" ht="16.7" customHeight="1" x14ac:dyDescent="0.25">
      <c r="O473" s="8"/>
      <c r="P473" s="8"/>
      <c r="Q473" s="9"/>
      <c r="R473" s="10"/>
      <c r="S473" s="10"/>
    </row>
    <row r="474" spans="15:19" ht="16.7" customHeight="1" x14ac:dyDescent="0.25">
      <c r="O474" s="8"/>
      <c r="P474" s="8"/>
      <c r="Q474" s="9"/>
      <c r="R474" s="10"/>
      <c r="S474" s="10"/>
    </row>
    <row r="475" spans="15:19" ht="16.7" customHeight="1" x14ac:dyDescent="0.25">
      <c r="O475" s="8"/>
      <c r="P475" s="8"/>
      <c r="Q475" s="9"/>
      <c r="R475" s="10"/>
      <c r="S475" s="10"/>
    </row>
    <row r="476" spans="15:19" ht="16.7" customHeight="1" x14ac:dyDescent="0.25">
      <c r="O476" s="8"/>
      <c r="P476" s="8"/>
      <c r="Q476" s="9"/>
      <c r="R476" s="10"/>
      <c r="S476" s="10"/>
    </row>
    <row r="477" spans="15:19" ht="16.7" customHeight="1" x14ac:dyDescent="0.25">
      <c r="O477" s="8"/>
      <c r="P477" s="8"/>
      <c r="Q477" s="9"/>
      <c r="R477" s="10"/>
      <c r="S477" s="10"/>
    </row>
    <row r="478" spans="15:19" ht="16.7" customHeight="1" x14ac:dyDescent="0.25">
      <c r="O478" s="8"/>
      <c r="P478" s="8"/>
      <c r="Q478" s="9"/>
      <c r="R478" s="10"/>
      <c r="S478" s="10"/>
    </row>
    <row r="479" spans="15:19" ht="16.7" customHeight="1" x14ac:dyDescent="0.25">
      <c r="O479" s="8"/>
      <c r="P479" s="8"/>
      <c r="Q479" s="9"/>
      <c r="R479" s="10"/>
      <c r="S479" s="10"/>
    </row>
    <row r="480" spans="15:19" ht="16.7" customHeight="1" x14ac:dyDescent="0.25">
      <c r="O480" s="8"/>
      <c r="P480" s="8"/>
      <c r="Q480" s="9"/>
      <c r="R480" s="10"/>
      <c r="S480" s="10"/>
    </row>
    <row r="481" spans="15:19" ht="16.7" customHeight="1" x14ac:dyDescent="0.25">
      <c r="O481" s="8"/>
      <c r="P481" s="8"/>
      <c r="Q481" s="9"/>
      <c r="R481" s="10"/>
      <c r="S481" s="10"/>
    </row>
    <row r="482" spans="15:19" ht="16.7" customHeight="1" x14ac:dyDescent="0.25">
      <c r="O482" s="8"/>
      <c r="P482" s="8"/>
      <c r="Q482" s="9"/>
      <c r="R482" s="10"/>
      <c r="S482" s="10"/>
    </row>
    <row r="483" spans="15:19" ht="16.7" customHeight="1" x14ac:dyDescent="0.25">
      <c r="O483" s="8"/>
      <c r="P483" s="8"/>
      <c r="Q483" s="9"/>
      <c r="R483" s="10"/>
      <c r="S483" s="10"/>
    </row>
    <row r="484" spans="15:19" ht="16.7" customHeight="1" x14ac:dyDescent="0.25">
      <c r="O484" s="8"/>
      <c r="P484" s="8"/>
      <c r="Q484" s="9"/>
      <c r="R484" s="10"/>
      <c r="S484" s="10"/>
    </row>
    <row r="485" spans="15:19" ht="16.7" customHeight="1" x14ac:dyDescent="0.25">
      <c r="O485" s="8"/>
      <c r="P485" s="8"/>
      <c r="Q485" s="9"/>
      <c r="R485" s="10"/>
      <c r="S485" s="10"/>
    </row>
    <row r="486" spans="15:19" ht="16.7" customHeight="1" x14ac:dyDescent="0.25">
      <c r="O486" s="8"/>
      <c r="P486" s="8"/>
      <c r="Q486" s="9"/>
      <c r="R486" s="10"/>
      <c r="S486" s="10"/>
    </row>
    <row r="487" spans="15:19" ht="16.7" customHeight="1" x14ac:dyDescent="0.25">
      <c r="O487" s="8"/>
      <c r="P487" s="8"/>
      <c r="Q487" s="9"/>
      <c r="R487" s="10"/>
      <c r="S487" s="10"/>
    </row>
    <row r="488" spans="15:19" ht="16.7" customHeight="1" x14ac:dyDescent="0.25">
      <c r="O488" s="8"/>
      <c r="P488" s="8"/>
      <c r="Q488" s="9"/>
      <c r="R488" s="10"/>
      <c r="S488" s="10"/>
    </row>
    <row r="489" spans="15:19" ht="16.7" customHeight="1" x14ac:dyDescent="0.25">
      <c r="O489" s="8"/>
      <c r="P489" s="8"/>
      <c r="Q489" s="9"/>
      <c r="R489" s="10"/>
      <c r="S489" s="10"/>
    </row>
    <row r="490" spans="15:19" ht="16.7" customHeight="1" x14ac:dyDescent="0.25">
      <c r="O490" s="8"/>
      <c r="P490" s="8"/>
      <c r="Q490" s="9"/>
      <c r="R490" s="10"/>
      <c r="S490" s="10"/>
    </row>
    <row r="491" spans="15:19" ht="16.7" customHeight="1" x14ac:dyDescent="0.25">
      <c r="O491" s="8"/>
      <c r="P491" s="8"/>
      <c r="Q491" s="9"/>
      <c r="R491" s="10"/>
      <c r="S491" s="10"/>
    </row>
    <row r="492" spans="15:19" ht="16.7" customHeight="1" x14ac:dyDescent="0.25">
      <c r="O492" s="8"/>
      <c r="P492" s="8"/>
      <c r="Q492" s="9"/>
      <c r="R492" s="10"/>
      <c r="S492" s="10"/>
    </row>
    <row r="493" spans="15:19" ht="16.7" customHeight="1" x14ac:dyDescent="0.25">
      <c r="O493" s="8"/>
      <c r="P493" s="8"/>
      <c r="Q493" s="9"/>
      <c r="R493" s="10"/>
      <c r="S493" s="10"/>
    </row>
    <row r="494" spans="15:19" ht="16.7" customHeight="1" x14ac:dyDescent="0.25">
      <c r="O494" s="8"/>
      <c r="P494" s="8"/>
      <c r="Q494" s="9"/>
      <c r="R494" s="10"/>
      <c r="S494" s="10"/>
    </row>
    <row r="495" spans="15:19" ht="16.7" customHeight="1" x14ac:dyDescent="0.25">
      <c r="O495" s="8"/>
      <c r="P495" s="8"/>
      <c r="Q495" s="9"/>
      <c r="R495" s="10"/>
      <c r="S495" s="10"/>
    </row>
    <row r="496" spans="15:19" ht="16.7" customHeight="1" x14ac:dyDescent="0.25">
      <c r="O496" s="8"/>
      <c r="P496" s="8"/>
      <c r="Q496" s="9"/>
      <c r="R496" s="10"/>
      <c r="S496" s="10"/>
    </row>
    <row r="497" spans="15:19" ht="16.7" customHeight="1" x14ac:dyDescent="0.25">
      <c r="O497" s="8"/>
      <c r="P497" s="8"/>
      <c r="Q497" s="9"/>
      <c r="R497" s="10"/>
      <c r="S497" s="10"/>
    </row>
    <row r="498" spans="15:19" ht="16.7" customHeight="1" x14ac:dyDescent="0.25">
      <c r="O498" s="8"/>
      <c r="P498" s="8"/>
      <c r="Q498" s="9"/>
      <c r="R498" s="10"/>
      <c r="S498" s="10"/>
    </row>
    <row r="499" spans="15:19" ht="16.7" customHeight="1" x14ac:dyDescent="0.25">
      <c r="O499" s="8"/>
      <c r="P499" s="8"/>
      <c r="Q499" s="9"/>
      <c r="R499" s="10"/>
      <c r="S499" s="10"/>
    </row>
    <row r="500" spans="15:19" ht="16.7" customHeight="1" x14ac:dyDescent="0.25">
      <c r="O500" s="8"/>
      <c r="P500" s="8"/>
      <c r="Q500" s="9"/>
      <c r="R500" s="10"/>
      <c r="S500" s="10"/>
    </row>
    <row r="501" spans="15:19" ht="16.7" customHeight="1" x14ac:dyDescent="0.25">
      <c r="O501" s="8"/>
      <c r="P501" s="8"/>
      <c r="Q501" s="9"/>
      <c r="R501" s="10"/>
      <c r="S501" s="10"/>
    </row>
    <row r="502" spans="15:19" ht="16.7" customHeight="1" x14ac:dyDescent="0.25">
      <c r="O502" s="8"/>
      <c r="P502" s="8"/>
      <c r="Q502" s="9"/>
      <c r="R502" s="10"/>
      <c r="S502" s="10"/>
    </row>
    <row r="503" spans="15:19" ht="16.7" customHeight="1" x14ac:dyDescent="0.25">
      <c r="O503" s="8"/>
      <c r="P503" s="8"/>
      <c r="Q503" s="9"/>
      <c r="R503" s="10"/>
      <c r="S503" s="10"/>
    </row>
    <row r="504" spans="15:19" ht="16.7" customHeight="1" x14ac:dyDescent="0.25">
      <c r="O504" s="8"/>
      <c r="P504" s="8"/>
      <c r="Q504" s="9"/>
      <c r="R504" s="10"/>
      <c r="S504" s="10"/>
    </row>
    <row r="505" spans="15:19" ht="16.7" customHeight="1" x14ac:dyDescent="0.25">
      <c r="O505" s="8"/>
      <c r="P505" s="8"/>
      <c r="Q505" s="9"/>
      <c r="R505" s="10"/>
      <c r="S505" s="10"/>
    </row>
    <row r="506" spans="15:19" ht="16.7" customHeight="1" x14ac:dyDescent="0.25">
      <c r="O506" s="8"/>
      <c r="P506" s="8"/>
      <c r="Q506" s="9"/>
      <c r="R506" s="10"/>
      <c r="S506" s="10"/>
    </row>
    <row r="507" spans="15:19" ht="16.7" customHeight="1" x14ac:dyDescent="0.25">
      <c r="O507" s="8"/>
      <c r="P507" s="8"/>
      <c r="Q507" s="9"/>
      <c r="R507" s="10"/>
      <c r="S507" s="10"/>
    </row>
    <row r="508" spans="15:19" ht="16.7" customHeight="1" x14ac:dyDescent="0.25">
      <c r="O508" s="8"/>
      <c r="P508" s="8"/>
      <c r="Q508" s="9"/>
      <c r="R508" s="10"/>
      <c r="S508" s="10"/>
    </row>
    <row r="509" spans="15:19" ht="16.7" customHeight="1" x14ac:dyDescent="0.25">
      <c r="O509" s="8"/>
      <c r="P509" s="8"/>
      <c r="Q509" s="9"/>
      <c r="R509" s="10"/>
      <c r="S509" s="10"/>
    </row>
    <row r="510" spans="15:19" ht="16.7" customHeight="1" x14ac:dyDescent="0.25">
      <c r="O510" s="8"/>
      <c r="P510" s="8"/>
      <c r="Q510" s="9"/>
      <c r="R510" s="10"/>
      <c r="S510" s="10"/>
    </row>
    <row r="511" spans="15:19" ht="16.7" customHeight="1" x14ac:dyDescent="0.25">
      <c r="O511" s="8"/>
      <c r="P511" s="8"/>
      <c r="Q511" s="9"/>
      <c r="R511" s="10"/>
      <c r="S511" s="10"/>
    </row>
    <row r="512" spans="15:19" ht="16.7" customHeight="1" x14ac:dyDescent="0.25">
      <c r="O512" s="8"/>
      <c r="P512" s="8"/>
      <c r="Q512" s="9"/>
      <c r="R512" s="10"/>
      <c r="S512" s="10"/>
    </row>
    <row r="513" spans="15:19" ht="16.7" customHeight="1" x14ac:dyDescent="0.25">
      <c r="O513" s="8"/>
      <c r="P513" s="8"/>
      <c r="Q513" s="9"/>
      <c r="R513" s="10"/>
      <c r="S513" s="10"/>
    </row>
    <row r="514" spans="15:19" ht="16.7" customHeight="1" x14ac:dyDescent="0.25">
      <c r="O514" s="8"/>
      <c r="P514" s="8"/>
      <c r="Q514" s="9"/>
      <c r="R514" s="10"/>
      <c r="S514" s="10"/>
    </row>
    <row r="515" spans="15:19" ht="16.7" customHeight="1" x14ac:dyDescent="0.25">
      <c r="O515" s="8"/>
      <c r="P515" s="8"/>
      <c r="Q515" s="9"/>
      <c r="R515" s="10"/>
      <c r="S515" s="10"/>
    </row>
    <row r="516" spans="15:19" ht="16.7" customHeight="1" x14ac:dyDescent="0.25">
      <c r="O516" s="8"/>
      <c r="P516" s="8"/>
      <c r="Q516" s="9"/>
      <c r="R516" s="10"/>
      <c r="S516" s="10"/>
    </row>
    <row r="517" spans="15:19" ht="16.7" customHeight="1" x14ac:dyDescent="0.25">
      <c r="O517" s="8"/>
      <c r="P517" s="8"/>
      <c r="Q517" s="9"/>
      <c r="R517" s="10"/>
      <c r="S517" s="10"/>
    </row>
    <row r="518" spans="15:19" ht="16.7" customHeight="1" x14ac:dyDescent="0.25">
      <c r="O518" s="8"/>
      <c r="P518" s="8"/>
      <c r="Q518" s="9"/>
      <c r="R518" s="10"/>
      <c r="S518" s="10"/>
    </row>
    <row r="519" spans="15:19" ht="16.7" customHeight="1" x14ac:dyDescent="0.25">
      <c r="O519" s="8"/>
      <c r="P519" s="8"/>
      <c r="Q519" s="9"/>
      <c r="R519" s="10"/>
      <c r="S519" s="10"/>
    </row>
    <row r="520" spans="15:19" ht="16.7" customHeight="1" x14ac:dyDescent="0.25">
      <c r="O520" s="8"/>
      <c r="P520" s="8"/>
      <c r="Q520" s="9"/>
      <c r="R520" s="10"/>
      <c r="S520" s="10"/>
    </row>
    <row r="521" spans="15:19" ht="16.7" customHeight="1" x14ac:dyDescent="0.25">
      <c r="O521" s="8"/>
      <c r="P521" s="8"/>
      <c r="Q521" s="9"/>
      <c r="R521" s="10"/>
      <c r="S521" s="10"/>
    </row>
    <row r="522" spans="15:19" ht="16.7" customHeight="1" x14ac:dyDescent="0.25">
      <c r="O522" s="8"/>
      <c r="P522" s="8"/>
      <c r="Q522" s="9"/>
      <c r="R522" s="10"/>
      <c r="S522" s="10"/>
    </row>
    <row r="523" spans="15:19" ht="16.7" customHeight="1" x14ac:dyDescent="0.25">
      <c r="O523" s="8"/>
      <c r="P523" s="8"/>
      <c r="Q523" s="9"/>
      <c r="R523" s="10"/>
      <c r="S523" s="10"/>
    </row>
    <row r="524" spans="15:19" ht="16.7" customHeight="1" x14ac:dyDescent="0.25">
      <c r="O524" s="8"/>
      <c r="P524" s="8"/>
      <c r="Q524" s="9"/>
      <c r="R524" s="10"/>
      <c r="S524" s="10"/>
    </row>
    <row r="525" spans="15:19" ht="16.7" customHeight="1" x14ac:dyDescent="0.25">
      <c r="O525" s="8"/>
      <c r="P525" s="8"/>
      <c r="Q525" s="9"/>
      <c r="R525" s="10"/>
      <c r="S525" s="10"/>
    </row>
    <row r="526" spans="15:19" ht="16.7" customHeight="1" x14ac:dyDescent="0.25">
      <c r="O526" s="8"/>
      <c r="P526" s="8"/>
      <c r="Q526" s="9"/>
      <c r="R526" s="10"/>
      <c r="S526" s="10"/>
    </row>
    <row r="527" spans="15:19" ht="16.7" customHeight="1" x14ac:dyDescent="0.25">
      <c r="O527" s="8"/>
      <c r="P527" s="8"/>
      <c r="Q527" s="9"/>
      <c r="R527" s="10"/>
      <c r="S527" s="10"/>
    </row>
    <row r="528" spans="15:19" ht="16.7" customHeight="1" x14ac:dyDescent="0.25">
      <c r="O528" s="8"/>
      <c r="P528" s="8"/>
      <c r="Q528" s="9"/>
      <c r="R528" s="10"/>
      <c r="S528" s="10"/>
    </row>
    <row r="529" spans="15:19" ht="16.7" customHeight="1" x14ac:dyDescent="0.25">
      <c r="O529" s="8"/>
      <c r="P529" s="8"/>
      <c r="Q529" s="9"/>
      <c r="R529" s="10"/>
      <c r="S529" s="10"/>
    </row>
    <row r="530" spans="15:19" ht="16.7" customHeight="1" x14ac:dyDescent="0.25">
      <c r="O530" s="8"/>
      <c r="P530" s="8"/>
      <c r="Q530" s="9"/>
      <c r="R530" s="10"/>
      <c r="S530" s="10"/>
    </row>
    <row r="531" spans="15:19" ht="16.7" customHeight="1" x14ac:dyDescent="0.25">
      <c r="O531" s="8"/>
      <c r="P531" s="8"/>
      <c r="Q531" s="9"/>
      <c r="R531" s="10"/>
      <c r="S531" s="10"/>
    </row>
    <row r="532" spans="15:19" ht="16.7" customHeight="1" x14ac:dyDescent="0.25">
      <c r="O532" s="8"/>
      <c r="P532" s="8"/>
      <c r="Q532" s="9"/>
      <c r="R532" s="10"/>
      <c r="S532" s="10"/>
    </row>
    <row r="533" spans="15:19" ht="16.7" customHeight="1" x14ac:dyDescent="0.25">
      <c r="O533" s="8"/>
      <c r="P533" s="8"/>
      <c r="Q533" s="9"/>
      <c r="R533" s="10"/>
      <c r="S533" s="10"/>
    </row>
    <row r="534" spans="15:19" ht="16.7" customHeight="1" x14ac:dyDescent="0.25">
      <c r="O534" s="8"/>
      <c r="P534" s="8"/>
      <c r="Q534" s="9"/>
      <c r="R534" s="10"/>
      <c r="S534" s="10"/>
    </row>
    <row r="535" spans="15:19" ht="16.7" customHeight="1" x14ac:dyDescent="0.25">
      <c r="O535" s="8"/>
      <c r="P535" s="8"/>
      <c r="Q535" s="9"/>
      <c r="R535" s="10"/>
      <c r="S535" s="10"/>
    </row>
    <row r="536" spans="15:19" ht="16.7" customHeight="1" x14ac:dyDescent="0.25">
      <c r="O536" s="8"/>
      <c r="P536" s="8"/>
      <c r="Q536" s="9"/>
      <c r="R536" s="10"/>
      <c r="S536" s="10"/>
    </row>
    <row r="537" spans="15:19" ht="16.7" customHeight="1" x14ac:dyDescent="0.25">
      <c r="O537" s="8"/>
      <c r="P537" s="8"/>
      <c r="Q537" s="9"/>
      <c r="R537" s="10"/>
      <c r="S537" s="10"/>
    </row>
    <row r="538" spans="15:19" ht="16.7" customHeight="1" x14ac:dyDescent="0.25">
      <c r="O538" s="8"/>
      <c r="P538" s="8"/>
      <c r="Q538" s="9"/>
      <c r="R538" s="10"/>
      <c r="S538" s="10"/>
    </row>
    <row r="539" spans="15:19" ht="16.7" customHeight="1" x14ac:dyDescent="0.25">
      <c r="O539" s="8"/>
      <c r="P539" s="8"/>
      <c r="Q539" s="9"/>
      <c r="R539" s="10"/>
      <c r="S539" s="10"/>
    </row>
    <row r="540" spans="15:19" ht="16.7" customHeight="1" x14ac:dyDescent="0.25">
      <c r="O540" s="8"/>
      <c r="P540" s="8"/>
      <c r="Q540" s="9"/>
      <c r="R540" s="10"/>
      <c r="S540" s="10"/>
    </row>
    <row r="541" spans="15:19" ht="16.7" customHeight="1" x14ac:dyDescent="0.25">
      <c r="O541" s="8"/>
      <c r="P541" s="8"/>
      <c r="Q541" s="9"/>
      <c r="R541" s="10"/>
      <c r="S541" s="10"/>
    </row>
    <row r="542" spans="15:19" ht="16.7" customHeight="1" x14ac:dyDescent="0.25">
      <c r="O542" s="8"/>
      <c r="P542" s="8"/>
      <c r="Q542" s="9"/>
      <c r="R542" s="10"/>
      <c r="S542" s="10"/>
    </row>
    <row r="543" spans="15:19" ht="16.7" customHeight="1" x14ac:dyDescent="0.25">
      <c r="O543" s="8"/>
      <c r="P543" s="8"/>
      <c r="Q543" s="9"/>
      <c r="R543" s="10"/>
      <c r="S543" s="10"/>
    </row>
    <row r="544" spans="15:19" ht="16.7" customHeight="1" x14ac:dyDescent="0.25">
      <c r="O544" s="8"/>
      <c r="P544" s="8"/>
      <c r="Q544" s="9"/>
      <c r="R544" s="10"/>
      <c r="S544" s="10"/>
    </row>
    <row r="545" spans="15:19" ht="16.7" customHeight="1" x14ac:dyDescent="0.25">
      <c r="O545" s="8"/>
      <c r="P545" s="8"/>
      <c r="Q545" s="9"/>
      <c r="R545" s="10"/>
      <c r="S545" s="10"/>
    </row>
    <row r="546" spans="15:19" ht="16.7" customHeight="1" x14ac:dyDescent="0.25">
      <c r="O546" s="8"/>
      <c r="P546" s="8"/>
      <c r="Q546" s="9"/>
      <c r="R546" s="10"/>
      <c r="S546" s="10"/>
    </row>
    <row r="547" spans="15:19" ht="16.7" customHeight="1" x14ac:dyDescent="0.25">
      <c r="O547" s="8"/>
      <c r="P547" s="8"/>
      <c r="Q547" s="9"/>
      <c r="R547" s="10"/>
      <c r="S547" s="10"/>
    </row>
    <row r="548" spans="15:19" ht="16.7" customHeight="1" x14ac:dyDescent="0.25">
      <c r="O548" s="8"/>
      <c r="P548" s="8"/>
      <c r="Q548" s="9"/>
      <c r="R548" s="10"/>
      <c r="S548" s="10"/>
    </row>
    <row r="549" spans="15:19" ht="16.7" customHeight="1" x14ac:dyDescent="0.25">
      <c r="O549" s="8"/>
      <c r="P549" s="8"/>
      <c r="Q549" s="9"/>
      <c r="R549" s="10"/>
      <c r="S549" s="10"/>
    </row>
    <row r="550" spans="15:19" ht="16.7" customHeight="1" x14ac:dyDescent="0.25">
      <c r="O550" s="8"/>
      <c r="P550" s="8"/>
      <c r="Q550" s="9"/>
      <c r="R550" s="10"/>
      <c r="S550" s="10"/>
    </row>
    <row r="551" spans="15:19" ht="16.7" customHeight="1" x14ac:dyDescent="0.25">
      <c r="O551" s="8"/>
      <c r="P551" s="8"/>
      <c r="Q551" s="9"/>
      <c r="R551" s="10"/>
      <c r="S551" s="10"/>
    </row>
    <row r="552" spans="15:19" ht="16.7" customHeight="1" x14ac:dyDescent="0.25">
      <c r="O552" s="8"/>
      <c r="P552" s="8"/>
      <c r="Q552" s="9"/>
      <c r="R552" s="10"/>
      <c r="S552" s="10"/>
    </row>
    <row r="553" spans="15:19" ht="16.7" customHeight="1" x14ac:dyDescent="0.25">
      <c r="O553" s="8"/>
      <c r="P553" s="8"/>
      <c r="Q553" s="9"/>
      <c r="R553" s="10"/>
      <c r="S553" s="10"/>
    </row>
    <row r="554" spans="15:19" ht="16.7" customHeight="1" x14ac:dyDescent="0.25">
      <c r="O554" s="8"/>
      <c r="P554" s="8"/>
      <c r="Q554" s="9"/>
      <c r="R554" s="10"/>
      <c r="S554" s="10"/>
    </row>
    <row r="555" spans="15:19" ht="16.7" customHeight="1" x14ac:dyDescent="0.25">
      <c r="O555" s="8"/>
      <c r="P555" s="8"/>
      <c r="Q555" s="9"/>
      <c r="R555" s="10"/>
      <c r="S555" s="10"/>
    </row>
    <row r="556" spans="15:19" ht="16.7" customHeight="1" x14ac:dyDescent="0.25">
      <c r="O556" s="8"/>
      <c r="P556" s="8"/>
      <c r="Q556" s="9"/>
      <c r="R556" s="10"/>
      <c r="S556" s="10"/>
    </row>
    <row r="557" spans="15:19" ht="16.7" customHeight="1" x14ac:dyDescent="0.25">
      <c r="O557" s="8"/>
      <c r="P557" s="8"/>
      <c r="Q557" s="9"/>
      <c r="R557" s="10"/>
      <c r="S557" s="10"/>
    </row>
    <row r="558" spans="15:19" ht="16.7" customHeight="1" x14ac:dyDescent="0.25">
      <c r="O558" s="8"/>
      <c r="P558" s="8"/>
      <c r="Q558" s="9"/>
      <c r="R558" s="10"/>
      <c r="S558" s="10"/>
    </row>
    <row r="559" spans="15:19" ht="16.7" customHeight="1" x14ac:dyDescent="0.25">
      <c r="O559" s="8"/>
      <c r="P559" s="8"/>
      <c r="Q559" s="9"/>
      <c r="R559" s="10"/>
      <c r="S559" s="10"/>
    </row>
    <row r="560" spans="15:19" ht="16.7" customHeight="1" x14ac:dyDescent="0.25">
      <c r="O560" s="8"/>
      <c r="P560" s="8"/>
      <c r="Q560" s="9"/>
      <c r="R560" s="10"/>
      <c r="S560" s="10"/>
    </row>
    <row r="561" spans="15:19" ht="16.7" customHeight="1" x14ac:dyDescent="0.25">
      <c r="O561" s="8"/>
      <c r="P561" s="8"/>
      <c r="Q561" s="9"/>
      <c r="R561" s="10"/>
      <c r="S561" s="10"/>
    </row>
    <row r="562" spans="15:19" ht="16.7" customHeight="1" x14ac:dyDescent="0.25">
      <c r="O562" s="8"/>
      <c r="P562" s="8"/>
      <c r="Q562" s="9"/>
      <c r="R562" s="10"/>
      <c r="S562" s="10"/>
    </row>
    <row r="563" spans="15:19" ht="16.7" customHeight="1" x14ac:dyDescent="0.25">
      <c r="O563" s="8"/>
      <c r="P563" s="8"/>
      <c r="Q563" s="9"/>
      <c r="R563" s="10"/>
      <c r="S563" s="10"/>
    </row>
    <row r="564" spans="15:19" ht="16.7" customHeight="1" x14ac:dyDescent="0.25">
      <c r="O564" s="8"/>
      <c r="P564" s="8"/>
      <c r="Q564" s="9"/>
      <c r="R564" s="10"/>
      <c r="S564" s="10"/>
    </row>
    <row r="565" spans="15:19" ht="16.7" customHeight="1" x14ac:dyDescent="0.25">
      <c r="O565" s="8"/>
      <c r="P565" s="8"/>
      <c r="Q565" s="9"/>
      <c r="R565" s="10"/>
      <c r="S565" s="10"/>
    </row>
    <row r="566" spans="15:19" ht="16.7" customHeight="1" x14ac:dyDescent="0.25">
      <c r="O566" s="8"/>
      <c r="P566" s="8"/>
      <c r="Q566" s="9"/>
      <c r="R566" s="10"/>
      <c r="S566" s="10"/>
    </row>
    <row r="567" spans="15:19" ht="16.7" customHeight="1" x14ac:dyDescent="0.25">
      <c r="O567" s="8"/>
      <c r="P567" s="8"/>
      <c r="Q567" s="9"/>
      <c r="R567" s="10"/>
      <c r="S567" s="10"/>
    </row>
    <row r="568" spans="15:19" ht="16.7" customHeight="1" x14ac:dyDescent="0.25">
      <c r="O568" s="8"/>
      <c r="P568" s="8"/>
      <c r="Q568" s="9"/>
      <c r="R568" s="10"/>
      <c r="S568" s="10"/>
    </row>
    <row r="569" spans="15:19" ht="16.7" customHeight="1" x14ac:dyDescent="0.25">
      <c r="O569" s="8"/>
      <c r="P569" s="8"/>
      <c r="Q569" s="9"/>
      <c r="R569" s="10"/>
      <c r="S569" s="10"/>
    </row>
    <row r="570" spans="15:19" ht="16.7" customHeight="1" x14ac:dyDescent="0.25">
      <c r="O570" s="8"/>
      <c r="P570" s="8"/>
      <c r="Q570" s="9"/>
      <c r="R570" s="10"/>
      <c r="S570" s="10"/>
    </row>
    <row r="571" spans="15:19" ht="16.7" customHeight="1" x14ac:dyDescent="0.25">
      <c r="O571" s="8"/>
      <c r="P571" s="8"/>
      <c r="Q571" s="9"/>
      <c r="R571" s="10"/>
      <c r="S571" s="10"/>
    </row>
    <row r="572" spans="15:19" ht="16.7" customHeight="1" x14ac:dyDescent="0.25">
      <c r="O572" s="8"/>
      <c r="P572" s="8"/>
      <c r="Q572" s="9"/>
      <c r="R572" s="10"/>
      <c r="S572" s="10"/>
    </row>
    <row r="573" spans="15:19" ht="16.7" customHeight="1" x14ac:dyDescent="0.25">
      <c r="O573" s="8"/>
      <c r="P573" s="8"/>
      <c r="Q573" s="9"/>
      <c r="R573" s="10"/>
      <c r="S573" s="10"/>
    </row>
    <row r="574" spans="15:19" ht="16.7" customHeight="1" x14ac:dyDescent="0.25">
      <c r="O574" s="8"/>
      <c r="P574" s="8"/>
      <c r="Q574" s="9"/>
      <c r="R574" s="10"/>
      <c r="S574" s="10"/>
    </row>
    <row r="575" spans="15:19" ht="16.7" customHeight="1" x14ac:dyDescent="0.25">
      <c r="O575" s="8"/>
      <c r="P575" s="8"/>
      <c r="Q575" s="9"/>
      <c r="R575" s="10"/>
      <c r="S575" s="10"/>
    </row>
    <row r="576" spans="15:19" ht="16.7" customHeight="1" x14ac:dyDescent="0.25">
      <c r="O576" s="8"/>
      <c r="P576" s="8"/>
      <c r="Q576" s="9"/>
      <c r="R576" s="10"/>
      <c r="S576" s="10"/>
    </row>
    <row r="577" spans="15:19" ht="16.7" customHeight="1" x14ac:dyDescent="0.25">
      <c r="O577" s="8"/>
      <c r="P577" s="8"/>
      <c r="Q577" s="9"/>
      <c r="R577" s="10"/>
      <c r="S577" s="10"/>
    </row>
    <row r="578" spans="15:19" ht="16.7" customHeight="1" x14ac:dyDescent="0.25">
      <c r="O578" s="8"/>
      <c r="P578" s="8"/>
      <c r="Q578" s="9"/>
      <c r="R578" s="10"/>
      <c r="S578" s="10"/>
    </row>
    <row r="579" spans="15:19" ht="16.7" customHeight="1" x14ac:dyDescent="0.25">
      <c r="O579" s="8"/>
      <c r="P579" s="8"/>
      <c r="Q579" s="9"/>
      <c r="R579" s="10"/>
      <c r="S579" s="10"/>
    </row>
    <row r="580" spans="15:19" ht="16.7" customHeight="1" x14ac:dyDescent="0.25">
      <c r="O580" s="8"/>
      <c r="P580" s="8"/>
      <c r="Q580" s="9"/>
      <c r="R580" s="10"/>
      <c r="S580" s="10"/>
    </row>
    <row r="581" spans="15:19" ht="16.7" customHeight="1" x14ac:dyDescent="0.25">
      <c r="O581" s="8"/>
      <c r="P581" s="8"/>
      <c r="Q581" s="9"/>
      <c r="R581" s="10"/>
      <c r="S581" s="10"/>
    </row>
    <row r="582" spans="15:19" ht="16.7" customHeight="1" x14ac:dyDescent="0.25">
      <c r="O582" s="8"/>
      <c r="P582" s="8"/>
      <c r="Q582" s="9"/>
      <c r="R582" s="10"/>
      <c r="S582" s="10"/>
    </row>
    <row r="583" spans="15:19" ht="16.7" customHeight="1" x14ac:dyDescent="0.25">
      <c r="O583" s="8"/>
      <c r="P583" s="8"/>
      <c r="Q583" s="9"/>
      <c r="R583" s="10"/>
      <c r="S583" s="10"/>
    </row>
    <row r="584" spans="15:19" ht="16.7" customHeight="1" x14ac:dyDescent="0.25">
      <c r="O584" s="8"/>
      <c r="P584" s="8"/>
      <c r="Q584" s="9"/>
      <c r="R584" s="10"/>
      <c r="S584" s="10"/>
    </row>
    <row r="585" spans="15:19" ht="16.7" customHeight="1" x14ac:dyDescent="0.25">
      <c r="O585" s="8"/>
      <c r="P585" s="8"/>
      <c r="Q585" s="9"/>
      <c r="R585" s="10"/>
      <c r="S585" s="10"/>
    </row>
    <row r="586" spans="15:19" ht="16.7" customHeight="1" x14ac:dyDescent="0.25">
      <c r="O586" s="8"/>
      <c r="P586" s="8"/>
      <c r="Q586" s="9"/>
      <c r="R586" s="10"/>
      <c r="S586" s="10"/>
    </row>
    <row r="587" spans="15:19" ht="16.7" customHeight="1" x14ac:dyDescent="0.25">
      <c r="O587" s="8"/>
      <c r="P587" s="8"/>
      <c r="Q587" s="9"/>
      <c r="R587" s="10"/>
      <c r="S587" s="10"/>
    </row>
    <row r="588" spans="15:19" ht="16.7" customHeight="1" x14ac:dyDescent="0.25">
      <c r="O588" s="8"/>
      <c r="P588" s="8"/>
      <c r="Q588" s="9"/>
      <c r="R588" s="10"/>
      <c r="S588" s="10"/>
    </row>
    <row r="589" spans="15:19" ht="16.7" customHeight="1" x14ac:dyDescent="0.25">
      <c r="O589" s="8"/>
      <c r="P589" s="8"/>
      <c r="Q589" s="9"/>
      <c r="R589" s="10"/>
      <c r="S589" s="10"/>
    </row>
    <row r="590" spans="15:19" ht="16.7" customHeight="1" x14ac:dyDescent="0.25">
      <c r="O590" s="8"/>
      <c r="P590" s="8"/>
      <c r="Q590" s="9"/>
      <c r="R590" s="10"/>
      <c r="S590" s="10"/>
    </row>
    <row r="591" spans="15:19" ht="16.7" customHeight="1" x14ac:dyDescent="0.25">
      <c r="O591" s="8"/>
      <c r="P591" s="8"/>
      <c r="Q591" s="9"/>
      <c r="R591" s="10"/>
      <c r="S591" s="10"/>
    </row>
    <row r="592" spans="15:19" ht="16.7" customHeight="1" x14ac:dyDescent="0.25">
      <c r="O592" s="8"/>
      <c r="P592" s="8"/>
      <c r="Q592" s="9"/>
      <c r="R592" s="10"/>
      <c r="S592" s="10"/>
    </row>
    <row r="593" spans="15:19" ht="16.7" customHeight="1" x14ac:dyDescent="0.25">
      <c r="O593" s="8"/>
      <c r="P593" s="8"/>
      <c r="Q593" s="9"/>
      <c r="R593" s="10"/>
      <c r="S593" s="10"/>
    </row>
    <row r="594" spans="15:19" ht="16.7" customHeight="1" x14ac:dyDescent="0.25">
      <c r="O594" s="8"/>
      <c r="P594" s="8"/>
      <c r="Q594" s="9"/>
      <c r="R594" s="10"/>
      <c r="S594" s="10"/>
    </row>
    <row r="595" spans="15:19" ht="16.7" customHeight="1" x14ac:dyDescent="0.25">
      <c r="O595" s="8"/>
      <c r="P595" s="8"/>
      <c r="Q595" s="9"/>
      <c r="R595" s="10"/>
      <c r="S595" s="10"/>
    </row>
    <row r="596" spans="15:19" ht="16.7" customHeight="1" x14ac:dyDescent="0.25">
      <c r="O596" s="8"/>
      <c r="P596" s="8"/>
      <c r="Q596" s="9"/>
      <c r="R596" s="10"/>
      <c r="S596" s="10"/>
    </row>
    <row r="597" spans="15:19" ht="16.7" customHeight="1" x14ac:dyDescent="0.25">
      <c r="O597" s="8"/>
      <c r="P597" s="8"/>
      <c r="Q597" s="9"/>
      <c r="R597" s="10"/>
      <c r="S597" s="10"/>
    </row>
    <row r="598" spans="15:19" ht="16.7" customHeight="1" x14ac:dyDescent="0.25">
      <c r="O598" s="8"/>
      <c r="P598" s="8"/>
      <c r="Q598" s="9"/>
      <c r="R598" s="10"/>
      <c r="S598" s="10"/>
    </row>
    <row r="599" spans="15:19" ht="16.7" customHeight="1" x14ac:dyDescent="0.25">
      <c r="O599" s="8"/>
      <c r="P599" s="8"/>
      <c r="Q599" s="9"/>
      <c r="R599" s="10"/>
      <c r="S599" s="10"/>
    </row>
    <row r="600" spans="15:19" ht="16.7" customHeight="1" x14ac:dyDescent="0.25">
      <c r="O600" s="8"/>
      <c r="P600" s="8"/>
      <c r="Q600" s="9"/>
      <c r="R600" s="10"/>
      <c r="S600" s="10"/>
    </row>
    <row r="601" spans="15:19" ht="16.7" customHeight="1" x14ac:dyDescent="0.25">
      <c r="O601" s="8"/>
      <c r="P601" s="8"/>
      <c r="Q601" s="9"/>
      <c r="R601" s="10"/>
      <c r="S601" s="10"/>
    </row>
    <row r="602" spans="15:19" ht="16.7" customHeight="1" x14ac:dyDescent="0.25">
      <c r="O602" s="8"/>
      <c r="P602" s="8"/>
      <c r="Q602" s="9"/>
      <c r="R602" s="10"/>
      <c r="S602" s="10"/>
    </row>
    <row r="603" spans="15:19" ht="16.7" customHeight="1" x14ac:dyDescent="0.25">
      <c r="O603" s="8"/>
      <c r="P603" s="8"/>
      <c r="Q603" s="9"/>
      <c r="R603" s="10"/>
      <c r="S603" s="10"/>
    </row>
    <row r="604" spans="15:19" ht="16.7" customHeight="1" x14ac:dyDescent="0.25">
      <c r="O604" s="8"/>
      <c r="P604" s="8"/>
      <c r="Q604" s="9"/>
      <c r="R604" s="10"/>
      <c r="S604" s="10"/>
    </row>
    <row r="605" spans="15:19" ht="16.7" customHeight="1" x14ac:dyDescent="0.25">
      <c r="O605" s="8"/>
      <c r="P605" s="8"/>
      <c r="Q605" s="9"/>
      <c r="R605" s="10"/>
      <c r="S605" s="10"/>
    </row>
    <row r="606" spans="15:19" ht="16.7" customHeight="1" x14ac:dyDescent="0.25">
      <c r="O606" s="8"/>
      <c r="P606" s="8"/>
      <c r="Q606" s="9"/>
      <c r="R606" s="10"/>
      <c r="S606" s="10"/>
    </row>
    <row r="607" spans="15:19" ht="16.7" customHeight="1" x14ac:dyDescent="0.25">
      <c r="O607" s="8"/>
      <c r="P607" s="8"/>
      <c r="Q607" s="9"/>
      <c r="R607" s="10"/>
      <c r="S607" s="10"/>
    </row>
    <row r="608" spans="15:19" ht="16.7" customHeight="1" x14ac:dyDescent="0.25">
      <c r="O608" s="8"/>
      <c r="P608" s="8"/>
      <c r="Q608" s="9"/>
      <c r="R608" s="10"/>
      <c r="S608" s="10"/>
    </row>
    <row r="609" spans="15:19" ht="16.7" customHeight="1" x14ac:dyDescent="0.25">
      <c r="O609" s="8"/>
      <c r="P609" s="8"/>
      <c r="Q609" s="9"/>
      <c r="R609" s="10"/>
      <c r="S609" s="10"/>
    </row>
    <row r="610" spans="15:19" ht="16.7" customHeight="1" x14ac:dyDescent="0.25">
      <c r="O610" s="8"/>
      <c r="P610" s="8"/>
      <c r="Q610" s="9"/>
      <c r="R610" s="10"/>
      <c r="S610" s="10"/>
    </row>
    <row r="611" spans="15:19" ht="16.7" customHeight="1" x14ac:dyDescent="0.25">
      <c r="O611" s="8"/>
      <c r="P611" s="8"/>
      <c r="Q611" s="9"/>
      <c r="R611" s="10"/>
      <c r="S611" s="10"/>
    </row>
    <row r="612" spans="15:19" ht="16.7" customHeight="1" x14ac:dyDescent="0.25">
      <c r="O612" s="8"/>
      <c r="P612" s="8"/>
      <c r="Q612" s="9"/>
      <c r="R612" s="10"/>
      <c r="S612" s="10"/>
    </row>
    <row r="613" spans="15:19" ht="16.7" customHeight="1" x14ac:dyDescent="0.25">
      <c r="O613" s="8"/>
      <c r="P613" s="8"/>
      <c r="Q613" s="9"/>
      <c r="R613" s="10"/>
      <c r="S613" s="10"/>
    </row>
    <row r="614" spans="15:19" ht="16.7" customHeight="1" x14ac:dyDescent="0.25">
      <c r="O614" s="8"/>
      <c r="P614" s="8"/>
      <c r="Q614" s="9"/>
      <c r="R614" s="10"/>
      <c r="S614" s="10"/>
    </row>
    <row r="615" spans="15:19" ht="16.7" customHeight="1" x14ac:dyDescent="0.25">
      <c r="O615" s="8"/>
      <c r="P615" s="8"/>
      <c r="Q615" s="9"/>
      <c r="R615" s="10"/>
      <c r="S615" s="10"/>
    </row>
    <row r="616" spans="15:19" ht="16.7" customHeight="1" x14ac:dyDescent="0.25">
      <c r="O616" s="8"/>
      <c r="P616" s="8"/>
      <c r="Q616" s="9"/>
      <c r="R616" s="10"/>
      <c r="S616" s="10"/>
    </row>
    <row r="617" spans="15:19" ht="16.7" customHeight="1" x14ac:dyDescent="0.25">
      <c r="O617" s="8"/>
      <c r="P617" s="8"/>
      <c r="Q617" s="9"/>
      <c r="R617" s="10"/>
      <c r="S617" s="10"/>
    </row>
    <row r="618" spans="15:19" ht="16.7" customHeight="1" x14ac:dyDescent="0.25">
      <c r="O618" s="8"/>
      <c r="P618" s="8"/>
      <c r="Q618" s="9"/>
      <c r="R618" s="10"/>
      <c r="S618" s="10"/>
    </row>
    <row r="619" spans="15:19" ht="16.7" customHeight="1" x14ac:dyDescent="0.25">
      <c r="O619" s="8"/>
      <c r="P619" s="8"/>
      <c r="Q619" s="9"/>
      <c r="R619" s="10"/>
      <c r="S619" s="10"/>
    </row>
    <row r="620" spans="15:19" ht="16.7" customHeight="1" x14ac:dyDescent="0.25">
      <c r="O620" s="8"/>
      <c r="P620" s="8"/>
      <c r="Q620" s="9"/>
      <c r="R620" s="10"/>
      <c r="S620" s="10"/>
    </row>
    <row r="621" spans="15:19" ht="16.7" customHeight="1" x14ac:dyDescent="0.25">
      <c r="O621" s="8"/>
      <c r="P621" s="8"/>
      <c r="Q621" s="9"/>
      <c r="R621" s="10"/>
      <c r="S621" s="10"/>
    </row>
    <row r="622" spans="15:19" ht="16.7" customHeight="1" x14ac:dyDescent="0.25">
      <c r="O622" s="8"/>
      <c r="P622" s="8"/>
      <c r="Q622" s="9"/>
      <c r="R622" s="10"/>
      <c r="S622" s="10"/>
    </row>
    <row r="623" spans="15:19" ht="16.7" customHeight="1" x14ac:dyDescent="0.25">
      <c r="O623" s="8"/>
      <c r="P623" s="8"/>
      <c r="Q623" s="9"/>
      <c r="R623" s="10"/>
      <c r="S623" s="10"/>
    </row>
    <row r="624" spans="15:19" ht="16.7" customHeight="1" x14ac:dyDescent="0.25">
      <c r="O624" s="8"/>
      <c r="P624" s="8"/>
      <c r="Q624" s="9"/>
      <c r="R624" s="10"/>
      <c r="S624" s="10"/>
    </row>
    <row r="625" spans="15:19" ht="16.7" customHeight="1" x14ac:dyDescent="0.25">
      <c r="O625" s="8"/>
      <c r="P625" s="8"/>
      <c r="Q625" s="9"/>
      <c r="R625" s="10"/>
      <c r="S625" s="10"/>
    </row>
    <row r="626" spans="15:19" ht="16.7" customHeight="1" x14ac:dyDescent="0.25">
      <c r="O626" s="8"/>
      <c r="P626" s="8"/>
      <c r="Q626" s="9"/>
      <c r="R626" s="10"/>
      <c r="S626" s="10"/>
    </row>
    <row r="627" spans="15:19" ht="16.7" customHeight="1" x14ac:dyDescent="0.25">
      <c r="O627" s="8"/>
      <c r="P627" s="8"/>
      <c r="Q627" s="9"/>
      <c r="R627" s="10"/>
      <c r="S627" s="10"/>
    </row>
    <row r="628" spans="15:19" ht="16.7" customHeight="1" x14ac:dyDescent="0.25">
      <c r="O628" s="8"/>
      <c r="P628" s="8"/>
      <c r="Q628" s="9"/>
      <c r="R628" s="10"/>
      <c r="S628" s="10"/>
    </row>
    <row r="629" spans="15:19" ht="16.7" customHeight="1" x14ac:dyDescent="0.25">
      <c r="O629" s="8"/>
      <c r="P629" s="8"/>
      <c r="Q629" s="9"/>
      <c r="R629" s="10"/>
      <c r="S629" s="10"/>
    </row>
    <row r="630" spans="15:19" ht="16.7" customHeight="1" x14ac:dyDescent="0.25">
      <c r="O630" s="8"/>
      <c r="P630" s="8"/>
      <c r="Q630" s="9"/>
      <c r="R630" s="10"/>
      <c r="S630" s="10"/>
    </row>
    <row r="631" spans="15:19" ht="16.7" customHeight="1" x14ac:dyDescent="0.25">
      <c r="O631" s="8"/>
      <c r="P631" s="8"/>
      <c r="Q631" s="9"/>
      <c r="R631" s="10"/>
      <c r="S631" s="10"/>
    </row>
    <row r="632" spans="15:19" ht="16.7" customHeight="1" x14ac:dyDescent="0.25">
      <c r="O632" s="8"/>
      <c r="P632" s="8"/>
      <c r="Q632" s="9"/>
      <c r="R632" s="10"/>
      <c r="S632" s="10"/>
    </row>
    <row r="633" spans="15:19" ht="16.7" customHeight="1" x14ac:dyDescent="0.25">
      <c r="O633" s="8"/>
      <c r="P633" s="8"/>
      <c r="Q633" s="9"/>
      <c r="R633" s="10"/>
      <c r="S633" s="10"/>
    </row>
    <row r="634" spans="15:19" ht="16.7" customHeight="1" x14ac:dyDescent="0.25">
      <c r="O634" s="8"/>
      <c r="P634" s="8"/>
      <c r="Q634" s="9"/>
      <c r="R634" s="10"/>
      <c r="S634" s="10"/>
    </row>
    <row r="635" spans="15:19" ht="16.7" customHeight="1" x14ac:dyDescent="0.25">
      <c r="O635" s="8"/>
      <c r="P635" s="8"/>
      <c r="Q635" s="9"/>
      <c r="R635" s="10"/>
      <c r="S635" s="10"/>
    </row>
    <row r="636" spans="15:19" ht="16.7" customHeight="1" x14ac:dyDescent="0.25">
      <c r="O636" s="8"/>
      <c r="P636" s="8"/>
      <c r="Q636" s="9"/>
      <c r="R636" s="10"/>
      <c r="S636" s="10"/>
    </row>
    <row r="637" spans="15:19" ht="16.7" customHeight="1" x14ac:dyDescent="0.25">
      <c r="O637" s="8"/>
      <c r="P637" s="8"/>
      <c r="Q637" s="9"/>
      <c r="R637" s="10"/>
      <c r="S637" s="10"/>
    </row>
    <row r="638" spans="15:19" ht="16.7" customHeight="1" x14ac:dyDescent="0.25">
      <c r="O638" s="8"/>
      <c r="P638" s="8"/>
      <c r="Q638" s="9"/>
      <c r="R638" s="10"/>
      <c r="S638" s="10"/>
    </row>
    <row r="639" spans="15:19" ht="16.7" customHeight="1" x14ac:dyDescent="0.25">
      <c r="O639" s="8"/>
      <c r="P639" s="8"/>
      <c r="Q639" s="9"/>
      <c r="R639" s="10"/>
      <c r="S639" s="10"/>
    </row>
    <row r="640" spans="15:19" ht="16.7" customHeight="1" x14ac:dyDescent="0.25">
      <c r="O640" s="8"/>
      <c r="P640" s="8"/>
      <c r="Q640" s="9"/>
      <c r="R640" s="10"/>
      <c r="S640" s="10"/>
    </row>
    <row r="641" spans="15:19" ht="16.7" customHeight="1" x14ac:dyDescent="0.25">
      <c r="O641" s="8"/>
      <c r="P641" s="8"/>
      <c r="Q641" s="9"/>
      <c r="R641" s="10"/>
      <c r="S641" s="10"/>
    </row>
    <row r="642" spans="15:19" ht="16.7" customHeight="1" x14ac:dyDescent="0.25">
      <c r="O642" s="8"/>
      <c r="P642" s="8"/>
      <c r="Q642" s="9"/>
      <c r="R642" s="10"/>
      <c r="S642" s="10"/>
    </row>
    <row r="643" spans="15:19" ht="16.7" customHeight="1" x14ac:dyDescent="0.25">
      <c r="O643" s="8"/>
      <c r="P643" s="8"/>
      <c r="Q643" s="9"/>
      <c r="R643" s="10"/>
      <c r="S643" s="10"/>
    </row>
    <row r="644" spans="15:19" ht="16.7" customHeight="1" x14ac:dyDescent="0.25">
      <c r="O644" s="8"/>
      <c r="P644" s="8"/>
      <c r="Q644" s="9"/>
      <c r="R644" s="10"/>
      <c r="S644" s="10"/>
    </row>
    <row r="645" spans="15:19" ht="16.7" customHeight="1" x14ac:dyDescent="0.25">
      <c r="O645" s="8"/>
      <c r="P645" s="8"/>
      <c r="Q645" s="9"/>
      <c r="R645" s="10"/>
      <c r="S645" s="10"/>
    </row>
    <row r="646" spans="15:19" ht="16.7" customHeight="1" x14ac:dyDescent="0.25">
      <c r="O646" s="8"/>
      <c r="P646" s="8"/>
      <c r="Q646" s="9"/>
      <c r="R646" s="10"/>
      <c r="S646" s="10"/>
    </row>
    <row r="647" spans="15:19" ht="16.7" customHeight="1" x14ac:dyDescent="0.25">
      <c r="O647" s="8"/>
      <c r="P647" s="8"/>
      <c r="Q647" s="9"/>
      <c r="R647" s="10"/>
      <c r="S647" s="10"/>
    </row>
    <row r="648" spans="15:19" ht="16.7" customHeight="1" x14ac:dyDescent="0.25">
      <c r="O648" s="8"/>
      <c r="P648" s="8"/>
      <c r="Q648" s="9"/>
      <c r="R648" s="10"/>
      <c r="S648" s="10"/>
    </row>
    <row r="649" spans="15:19" ht="16.7" customHeight="1" x14ac:dyDescent="0.25">
      <c r="O649" s="8"/>
      <c r="P649" s="8"/>
      <c r="Q649" s="9"/>
      <c r="R649" s="10"/>
      <c r="S649" s="10"/>
    </row>
    <row r="650" spans="15:19" ht="16.7" customHeight="1" x14ac:dyDescent="0.25">
      <c r="O650" s="8"/>
      <c r="P650" s="8"/>
      <c r="Q650" s="9"/>
      <c r="R650" s="10"/>
      <c r="S650" s="10"/>
    </row>
    <row r="651" spans="15:19" ht="16.7" customHeight="1" x14ac:dyDescent="0.25">
      <c r="O651" s="8"/>
      <c r="P651" s="8"/>
      <c r="Q651" s="9"/>
      <c r="R651" s="10"/>
      <c r="S651" s="10"/>
    </row>
    <row r="652" spans="15:19" ht="16.7" customHeight="1" x14ac:dyDescent="0.25">
      <c r="O652" s="8"/>
      <c r="P652" s="8"/>
      <c r="Q652" s="9"/>
      <c r="R652" s="10"/>
      <c r="S652" s="10"/>
    </row>
    <row r="653" spans="15:19" ht="16.7" customHeight="1" x14ac:dyDescent="0.25">
      <c r="O653" s="8"/>
      <c r="P653" s="8"/>
      <c r="Q653" s="9"/>
      <c r="R653" s="10"/>
      <c r="S653" s="10"/>
    </row>
    <row r="654" spans="15:19" ht="16.7" customHeight="1" x14ac:dyDescent="0.25">
      <c r="O654" s="8"/>
      <c r="P654" s="8"/>
      <c r="Q654" s="9"/>
      <c r="R654" s="10"/>
      <c r="S654" s="10"/>
    </row>
    <row r="655" spans="15:19" ht="16.7" customHeight="1" x14ac:dyDescent="0.25">
      <c r="O655" s="8"/>
      <c r="P655" s="8"/>
      <c r="Q655" s="9"/>
      <c r="R655" s="10"/>
      <c r="S655" s="10"/>
    </row>
    <row r="656" spans="15:19" ht="16.7" customHeight="1" x14ac:dyDescent="0.25">
      <c r="O656" s="8"/>
      <c r="P656" s="8"/>
      <c r="Q656" s="9"/>
      <c r="R656" s="10"/>
      <c r="S656" s="10"/>
    </row>
    <row r="657" spans="15:19" ht="16.7" customHeight="1" x14ac:dyDescent="0.25">
      <c r="O657" s="8"/>
      <c r="P657" s="8"/>
      <c r="Q657" s="9"/>
      <c r="R657" s="10"/>
      <c r="S657" s="10"/>
    </row>
    <row r="658" spans="15:19" ht="16.7" customHeight="1" x14ac:dyDescent="0.25">
      <c r="O658" s="8"/>
      <c r="P658" s="8"/>
      <c r="Q658" s="9"/>
      <c r="R658" s="10"/>
      <c r="S658" s="10"/>
    </row>
    <row r="659" spans="15:19" ht="16.7" customHeight="1" x14ac:dyDescent="0.25">
      <c r="O659" s="8"/>
      <c r="P659" s="8"/>
      <c r="Q659" s="9"/>
      <c r="R659" s="10"/>
      <c r="S659" s="10"/>
    </row>
    <row r="660" spans="15:19" ht="16.7" customHeight="1" x14ac:dyDescent="0.25">
      <c r="O660" s="8"/>
      <c r="P660" s="8"/>
      <c r="Q660" s="9"/>
      <c r="R660" s="10"/>
      <c r="S660" s="10"/>
    </row>
    <row r="661" spans="15:19" ht="16.7" customHeight="1" x14ac:dyDescent="0.25">
      <c r="O661" s="8"/>
      <c r="P661" s="8"/>
      <c r="Q661" s="9"/>
      <c r="R661" s="10"/>
      <c r="S661" s="10"/>
    </row>
    <row r="662" spans="15:19" ht="16.7" customHeight="1" x14ac:dyDescent="0.25">
      <c r="O662" s="8"/>
      <c r="P662" s="8"/>
      <c r="Q662" s="9"/>
      <c r="R662" s="10"/>
      <c r="S662" s="10"/>
    </row>
    <row r="663" spans="15:19" ht="16.7" customHeight="1" x14ac:dyDescent="0.25">
      <c r="O663" s="8"/>
      <c r="P663" s="8"/>
      <c r="Q663" s="9"/>
      <c r="R663" s="10"/>
      <c r="S663" s="10"/>
    </row>
    <row r="664" spans="15:19" ht="16.7" customHeight="1" x14ac:dyDescent="0.25">
      <c r="O664" s="8"/>
      <c r="P664" s="8"/>
      <c r="Q664" s="9"/>
      <c r="R664" s="10"/>
      <c r="S664" s="10"/>
    </row>
    <row r="665" spans="15:19" ht="16.7" customHeight="1" x14ac:dyDescent="0.25">
      <c r="O665" s="8"/>
      <c r="P665" s="8"/>
      <c r="Q665" s="9"/>
      <c r="R665" s="10"/>
      <c r="S665" s="10"/>
    </row>
    <row r="666" spans="15:19" ht="16.7" customHeight="1" x14ac:dyDescent="0.25">
      <c r="O666" s="8"/>
      <c r="P666" s="8"/>
      <c r="Q666" s="9"/>
      <c r="R666" s="10"/>
      <c r="S666" s="10"/>
    </row>
    <row r="667" spans="15:19" ht="16.7" customHeight="1" x14ac:dyDescent="0.25">
      <c r="O667" s="8"/>
      <c r="P667" s="8"/>
      <c r="Q667" s="9"/>
      <c r="R667" s="10"/>
      <c r="S667" s="10"/>
    </row>
    <row r="668" spans="15:19" ht="16.7" customHeight="1" x14ac:dyDescent="0.25">
      <c r="O668" s="8"/>
      <c r="P668" s="8"/>
      <c r="Q668" s="9"/>
      <c r="R668" s="10"/>
      <c r="S668" s="10"/>
    </row>
    <row r="669" spans="15:19" ht="16.7" customHeight="1" x14ac:dyDescent="0.25">
      <c r="O669" s="8"/>
      <c r="P669" s="8"/>
      <c r="Q669" s="9"/>
      <c r="R669" s="10"/>
      <c r="S669" s="10"/>
    </row>
    <row r="670" spans="15:19" ht="16.7" customHeight="1" x14ac:dyDescent="0.25">
      <c r="O670" s="8"/>
      <c r="P670" s="8"/>
      <c r="Q670" s="9"/>
      <c r="R670" s="10"/>
      <c r="S670" s="10"/>
    </row>
    <row r="671" spans="15:19" ht="16.7" customHeight="1" x14ac:dyDescent="0.25">
      <c r="O671" s="8"/>
      <c r="P671" s="8"/>
      <c r="Q671" s="9"/>
      <c r="R671" s="10"/>
      <c r="S671" s="10"/>
    </row>
    <row r="672" spans="15:19" ht="16.7" customHeight="1" x14ac:dyDescent="0.25">
      <c r="O672" s="8"/>
      <c r="P672" s="8"/>
      <c r="Q672" s="9"/>
      <c r="R672" s="10"/>
      <c r="S672" s="10"/>
    </row>
    <row r="673" spans="15:19" ht="16.7" customHeight="1" x14ac:dyDescent="0.25">
      <c r="O673" s="8"/>
      <c r="P673" s="8"/>
      <c r="Q673" s="9"/>
      <c r="R673" s="10"/>
      <c r="S673" s="10"/>
    </row>
    <row r="674" spans="15:19" ht="16.7" customHeight="1" x14ac:dyDescent="0.25">
      <c r="O674" s="8"/>
      <c r="P674" s="8"/>
      <c r="Q674" s="9"/>
      <c r="R674" s="10"/>
      <c r="S674" s="10"/>
    </row>
    <row r="675" spans="15:19" ht="16.7" customHeight="1" x14ac:dyDescent="0.25">
      <c r="O675" s="8"/>
      <c r="P675" s="8"/>
      <c r="Q675" s="9"/>
      <c r="R675" s="10"/>
      <c r="S675" s="10"/>
    </row>
    <row r="676" spans="15:19" ht="16.7" customHeight="1" x14ac:dyDescent="0.25">
      <c r="O676" s="8"/>
      <c r="P676" s="8"/>
      <c r="Q676" s="9"/>
      <c r="R676" s="10"/>
      <c r="S676" s="10"/>
    </row>
    <row r="677" spans="15:19" ht="16.7" customHeight="1" x14ac:dyDescent="0.25">
      <c r="O677" s="8"/>
      <c r="P677" s="8"/>
      <c r="Q677" s="9"/>
      <c r="R677" s="10"/>
      <c r="S677" s="10"/>
    </row>
    <row r="678" spans="15:19" ht="16.7" customHeight="1" x14ac:dyDescent="0.25">
      <c r="O678" s="8"/>
      <c r="P678" s="8"/>
      <c r="Q678" s="9"/>
      <c r="R678" s="10"/>
      <c r="S678" s="10"/>
    </row>
    <row r="679" spans="15:19" ht="16.7" customHeight="1" x14ac:dyDescent="0.25">
      <c r="O679" s="8"/>
      <c r="P679" s="8"/>
      <c r="Q679" s="9"/>
      <c r="R679" s="10"/>
      <c r="S679" s="10"/>
    </row>
    <row r="680" spans="15:19" ht="16.7" customHeight="1" x14ac:dyDescent="0.25">
      <c r="O680" s="8"/>
      <c r="P680" s="8"/>
      <c r="Q680" s="9"/>
      <c r="R680" s="10"/>
      <c r="S680" s="10"/>
    </row>
    <row r="681" spans="15:19" ht="16.7" customHeight="1" x14ac:dyDescent="0.25">
      <c r="O681" s="8"/>
      <c r="P681" s="8"/>
      <c r="Q681" s="9"/>
      <c r="R681" s="10"/>
      <c r="S681" s="10"/>
    </row>
    <row r="682" spans="15:19" ht="16.7" customHeight="1" x14ac:dyDescent="0.25">
      <c r="O682" s="8"/>
      <c r="P682" s="8"/>
      <c r="Q682" s="9"/>
      <c r="R682" s="10"/>
      <c r="S682" s="10"/>
    </row>
    <row r="683" spans="15:19" ht="16.7" customHeight="1" x14ac:dyDescent="0.25">
      <c r="O683" s="8"/>
      <c r="P683" s="8"/>
      <c r="Q683" s="9"/>
      <c r="R683" s="10"/>
      <c r="S683" s="10"/>
    </row>
    <row r="684" spans="15:19" ht="16.7" customHeight="1" x14ac:dyDescent="0.25">
      <c r="O684" s="8"/>
      <c r="P684" s="8"/>
      <c r="Q684" s="9"/>
      <c r="R684" s="10"/>
      <c r="S684" s="10"/>
    </row>
    <row r="685" spans="15:19" ht="16.7" customHeight="1" x14ac:dyDescent="0.25">
      <c r="O685" s="8"/>
      <c r="P685" s="8"/>
      <c r="Q685" s="9"/>
      <c r="R685" s="10"/>
      <c r="S685" s="10"/>
    </row>
    <row r="686" spans="15:19" ht="16.7" customHeight="1" x14ac:dyDescent="0.25">
      <c r="O686" s="8"/>
      <c r="P686" s="8"/>
      <c r="Q686" s="9"/>
      <c r="R686" s="10"/>
      <c r="S686" s="10"/>
    </row>
    <row r="687" spans="15:19" ht="16.7" customHeight="1" x14ac:dyDescent="0.25">
      <c r="O687" s="8"/>
      <c r="P687" s="8"/>
      <c r="Q687" s="9"/>
      <c r="R687" s="10"/>
      <c r="S687" s="10"/>
    </row>
    <row r="688" spans="15:19" ht="16.7" customHeight="1" x14ac:dyDescent="0.25">
      <c r="O688" s="8"/>
      <c r="P688" s="8"/>
      <c r="Q688" s="9"/>
      <c r="R688" s="10"/>
      <c r="S688" s="10"/>
    </row>
    <row r="689" spans="15:19" ht="16.7" customHeight="1" x14ac:dyDescent="0.25">
      <c r="O689" s="8"/>
      <c r="P689" s="8"/>
      <c r="Q689" s="9"/>
      <c r="R689" s="10"/>
      <c r="S689" s="10"/>
    </row>
    <row r="690" spans="15:19" ht="16.7" customHeight="1" x14ac:dyDescent="0.25">
      <c r="O690" s="8"/>
      <c r="P690" s="8"/>
      <c r="Q690" s="9"/>
      <c r="R690" s="10"/>
      <c r="S690" s="10"/>
    </row>
    <row r="691" spans="15:19" ht="16.7" customHeight="1" x14ac:dyDescent="0.25">
      <c r="O691" s="8"/>
      <c r="P691" s="8"/>
      <c r="Q691" s="9"/>
      <c r="R691" s="10"/>
      <c r="S691" s="10"/>
    </row>
    <row r="692" spans="15:19" ht="16.7" customHeight="1" x14ac:dyDescent="0.25">
      <c r="O692" s="8"/>
      <c r="P692" s="8"/>
      <c r="Q692" s="9"/>
      <c r="R692" s="10"/>
      <c r="S692" s="10"/>
    </row>
    <row r="693" spans="15:19" ht="16.7" customHeight="1" x14ac:dyDescent="0.25">
      <c r="O693" s="8"/>
      <c r="P693" s="8"/>
      <c r="Q693" s="9"/>
      <c r="R693" s="10"/>
      <c r="S693" s="10"/>
    </row>
    <row r="694" spans="15:19" ht="16.7" customHeight="1" x14ac:dyDescent="0.25">
      <c r="O694" s="8"/>
      <c r="P694" s="8"/>
      <c r="Q694" s="9"/>
      <c r="R694" s="10"/>
      <c r="S694" s="10"/>
    </row>
    <row r="695" spans="15:19" ht="16.7" customHeight="1" x14ac:dyDescent="0.25">
      <c r="O695" s="8"/>
      <c r="P695" s="8"/>
      <c r="Q695" s="9"/>
      <c r="R695" s="10"/>
      <c r="S695" s="10"/>
    </row>
    <row r="696" spans="15:19" ht="16.7" customHeight="1" x14ac:dyDescent="0.25">
      <c r="O696" s="8"/>
      <c r="P696" s="8"/>
      <c r="Q696" s="9"/>
      <c r="R696" s="10"/>
      <c r="S696" s="10"/>
    </row>
    <row r="697" spans="15:19" ht="16.7" customHeight="1" x14ac:dyDescent="0.25">
      <c r="O697" s="8"/>
      <c r="P697" s="8"/>
      <c r="Q697" s="9"/>
      <c r="R697" s="10"/>
      <c r="S697" s="10"/>
    </row>
    <row r="698" spans="15:19" ht="16.7" customHeight="1" x14ac:dyDescent="0.25">
      <c r="O698" s="8"/>
      <c r="P698" s="8"/>
      <c r="Q698" s="9"/>
      <c r="R698" s="10"/>
      <c r="S698" s="10"/>
    </row>
    <row r="699" spans="15:19" ht="16.7" customHeight="1" x14ac:dyDescent="0.25">
      <c r="O699" s="8"/>
      <c r="P699" s="8"/>
      <c r="Q699" s="9"/>
      <c r="R699" s="10"/>
      <c r="S699" s="10"/>
    </row>
    <row r="700" spans="15:19" ht="16.7" customHeight="1" x14ac:dyDescent="0.25">
      <c r="O700" s="8"/>
      <c r="P700" s="8"/>
      <c r="Q700" s="9"/>
      <c r="R700" s="10"/>
      <c r="S700" s="10"/>
    </row>
    <row r="701" spans="15:19" ht="16.7" customHeight="1" x14ac:dyDescent="0.25">
      <c r="O701" s="8"/>
      <c r="P701" s="8"/>
      <c r="Q701" s="9"/>
      <c r="R701" s="10"/>
      <c r="S701" s="10"/>
    </row>
    <row r="702" spans="15:19" ht="16.7" customHeight="1" x14ac:dyDescent="0.25">
      <c r="O702" s="8"/>
      <c r="P702" s="8"/>
      <c r="Q702" s="9"/>
      <c r="R702" s="10"/>
      <c r="S702" s="10"/>
    </row>
    <row r="703" spans="15:19" ht="16.7" customHeight="1" x14ac:dyDescent="0.25">
      <c r="O703" s="8"/>
      <c r="P703" s="8"/>
      <c r="Q703" s="9"/>
      <c r="R703" s="10"/>
      <c r="S703" s="10"/>
    </row>
    <row r="704" spans="15:19" ht="16.7" customHeight="1" x14ac:dyDescent="0.25">
      <c r="O704" s="8"/>
      <c r="P704" s="8"/>
      <c r="Q704" s="9"/>
      <c r="R704" s="10"/>
      <c r="S704" s="10"/>
    </row>
    <row r="705" spans="15:19" ht="16.7" customHeight="1" x14ac:dyDescent="0.25">
      <c r="O705" s="8"/>
      <c r="P705" s="8"/>
      <c r="Q705" s="9"/>
      <c r="R705" s="10"/>
      <c r="S705" s="10"/>
    </row>
    <row r="706" spans="15:19" ht="16.7" customHeight="1" x14ac:dyDescent="0.25">
      <c r="O706" s="8"/>
      <c r="P706" s="8"/>
      <c r="Q706" s="9"/>
      <c r="R706" s="10"/>
      <c r="S706" s="10"/>
    </row>
    <row r="707" spans="15:19" ht="16.7" customHeight="1" x14ac:dyDescent="0.25">
      <c r="O707" s="8"/>
      <c r="P707" s="8"/>
      <c r="Q707" s="9"/>
      <c r="R707" s="10"/>
      <c r="S707" s="10"/>
    </row>
    <row r="708" spans="15:19" ht="16.7" customHeight="1" x14ac:dyDescent="0.25">
      <c r="O708" s="8"/>
      <c r="P708" s="8"/>
      <c r="Q708" s="9"/>
      <c r="R708" s="10"/>
      <c r="S708" s="10"/>
    </row>
    <row r="709" spans="15:19" ht="16.7" customHeight="1" x14ac:dyDescent="0.25">
      <c r="O709" s="8"/>
      <c r="P709" s="8"/>
      <c r="Q709" s="9"/>
      <c r="R709" s="10"/>
      <c r="S709" s="10"/>
    </row>
    <row r="710" spans="15:19" ht="16.7" customHeight="1" x14ac:dyDescent="0.25">
      <c r="O710" s="8"/>
      <c r="P710" s="8"/>
      <c r="Q710" s="9"/>
      <c r="R710" s="10"/>
      <c r="S710" s="10"/>
    </row>
    <row r="711" spans="15:19" ht="16.7" customHeight="1" x14ac:dyDescent="0.25">
      <c r="O711" s="8"/>
      <c r="P711" s="8"/>
      <c r="Q711" s="9"/>
      <c r="R711" s="10"/>
      <c r="S711" s="10"/>
    </row>
    <row r="712" spans="15:19" ht="16.7" customHeight="1" x14ac:dyDescent="0.25">
      <c r="O712" s="8"/>
      <c r="P712" s="8"/>
      <c r="Q712" s="9"/>
      <c r="R712" s="10"/>
      <c r="S712" s="10"/>
    </row>
    <row r="713" spans="15:19" ht="16.7" customHeight="1" x14ac:dyDescent="0.25">
      <c r="O713" s="8"/>
      <c r="P713" s="8"/>
      <c r="Q713" s="9"/>
      <c r="R713" s="10"/>
      <c r="S713" s="10"/>
    </row>
    <row r="714" spans="15:19" ht="16.7" customHeight="1" x14ac:dyDescent="0.25">
      <c r="O714" s="8"/>
      <c r="P714" s="8"/>
      <c r="Q714" s="9"/>
      <c r="R714" s="10"/>
      <c r="S714" s="10"/>
    </row>
    <row r="715" spans="15:19" ht="16.7" customHeight="1" x14ac:dyDescent="0.25">
      <c r="O715" s="8"/>
      <c r="P715" s="8"/>
      <c r="Q715" s="9"/>
      <c r="R715" s="10"/>
      <c r="S715" s="10"/>
    </row>
    <row r="716" spans="15:19" ht="16.7" customHeight="1" x14ac:dyDescent="0.25">
      <c r="O716" s="8"/>
      <c r="P716" s="8"/>
      <c r="Q716" s="9"/>
      <c r="R716" s="10"/>
      <c r="S716" s="10"/>
    </row>
    <row r="717" spans="15:19" ht="16.7" customHeight="1" x14ac:dyDescent="0.25">
      <c r="O717" s="8"/>
      <c r="P717" s="8"/>
      <c r="Q717" s="9"/>
      <c r="R717" s="10"/>
      <c r="S717" s="10"/>
    </row>
    <row r="718" spans="15:19" ht="16.7" customHeight="1" x14ac:dyDescent="0.25">
      <c r="O718" s="8"/>
      <c r="P718" s="8"/>
      <c r="Q718" s="9"/>
      <c r="R718" s="10"/>
      <c r="S718" s="10"/>
    </row>
    <row r="719" spans="15:19" ht="16.7" customHeight="1" x14ac:dyDescent="0.25">
      <c r="O719" s="8"/>
      <c r="P719" s="8"/>
      <c r="Q719" s="9"/>
      <c r="R719" s="10"/>
      <c r="S719" s="10"/>
    </row>
    <row r="720" spans="15:19" ht="16.7" customHeight="1" x14ac:dyDescent="0.25">
      <c r="O720" s="8"/>
      <c r="P720" s="8"/>
      <c r="Q720" s="9"/>
      <c r="R720" s="10"/>
      <c r="S720" s="10"/>
    </row>
    <row r="721" spans="15:19" ht="16.7" customHeight="1" x14ac:dyDescent="0.25">
      <c r="O721" s="8"/>
      <c r="P721" s="8"/>
      <c r="Q721" s="9"/>
      <c r="R721" s="10"/>
      <c r="S721" s="10"/>
    </row>
    <row r="722" spans="15:19" ht="16.7" customHeight="1" x14ac:dyDescent="0.25">
      <c r="O722" s="8"/>
      <c r="P722" s="8"/>
      <c r="Q722" s="9"/>
      <c r="R722" s="10"/>
      <c r="S722" s="10"/>
    </row>
    <row r="723" spans="15:19" ht="16.7" customHeight="1" x14ac:dyDescent="0.25">
      <c r="O723" s="8"/>
      <c r="P723" s="8"/>
      <c r="Q723" s="9"/>
      <c r="R723" s="10"/>
      <c r="S723" s="10"/>
    </row>
    <row r="724" spans="15:19" ht="16.7" customHeight="1" x14ac:dyDescent="0.25">
      <c r="O724" s="8"/>
      <c r="P724" s="8"/>
      <c r="Q724" s="9"/>
      <c r="R724" s="10"/>
      <c r="S724" s="10"/>
    </row>
    <row r="725" spans="15:19" ht="16.7" customHeight="1" x14ac:dyDescent="0.25">
      <c r="O725" s="8"/>
      <c r="P725" s="8"/>
      <c r="Q725" s="9"/>
      <c r="R725" s="10"/>
      <c r="S725" s="10"/>
    </row>
    <row r="726" spans="15:19" ht="16.7" customHeight="1" x14ac:dyDescent="0.25">
      <c r="O726" s="8"/>
      <c r="P726" s="8"/>
      <c r="Q726" s="9"/>
      <c r="R726" s="10"/>
      <c r="S726" s="10"/>
    </row>
    <row r="727" spans="15:19" ht="16.7" customHeight="1" x14ac:dyDescent="0.25">
      <c r="O727" s="8"/>
      <c r="P727" s="8"/>
      <c r="Q727" s="9"/>
      <c r="R727" s="10"/>
      <c r="S727" s="10"/>
    </row>
    <row r="728" spans="15:19" ht="16.7" customHeight="1" x14ac:dyDescent="0.25">
      <c r="O728" s="8"/>
      <c r="P728" s="8"/>
      <c r="Q728" s="9"/>
      <c r="R728" s="10"/>
      <c r="S728" s="10"/>
    </row>
    <row r="729" spans="15:19" ht="16.7" customHeight="1" x14ac:dyDescent="0.25">
      <c r="O729" s="8"/>
      <c r="P729" s="8"/>
      <c r="Q729" s="9"/>
      <c r="R729" s="10"/>
      <c r="S729" s="10"/>
    </row>
    <row r="730" spans="15:19" ht="16.7" customHeight="1" x14ac:dyDescent="0.25">
      <c r="O730" s="8"/>
      <c r="P730" s="8"/>
      <c r="Q730" s="9"/>
      <c r="R730" s="10"/>
      <c r="S730" s="10"/>
    </row>
    <row r="731" spans="15:19" ht="16.7" customHeight="1" x14ac:dyDescent="0.25">
      <c r="O731" s="8"/>
      <c r="P731" s="8"/>
      <c r="Q731" s="9"/>
      <c r="R731" s="10"/>
      <c r="S731" s="10"/>
    </row>
    <row r="732" spans="15:19" ht="16.7" customHeight="1" x14ac:dyDescent="0.25">
      <c r="O732" s="8"/>
      <c r="P732" s="8"/>
      <c r="Q732" s="9"/>
      <c r="R732" s="10"/>
      <c r="S732" s="10"/>
    </row>
    <row r="733" spans="15:19" ht="16.7" customHeight="1" x14ac:dyDescent="0.25">
      <c r="O733" s="8"/>
      <c r="P733" s="8"/>
      <c r="Q733" s="9"/>
      <c r="R733" s="10"/>
      <c r="S733" s="10"/>
    </row>
    <row r="734" spans="15:19" ht="16.7" customHeight="1" x14ac:dyDescent="0.25">
      <c r="O734" s="8"/>
      <c r="P734" s="8"/>
      <c r="Q734" s="9"/>
      <c r="R734" s="10"/>
      <c r="S734" s="10"/>
    </row>
    <row r="735" spans="15:19" ht="16.7" customHeight="1" x14ac:dyDescent="0.25">
      <c r="O735" s="8"/>
      <c r="P735" s="8"/>
      <c r="Q735" s="9"/>
      <c r="R735" s="10"/>
      <c r="S735" s="10"/>
    </row>
    <row r="736" spans="15:19" ht="16.7" customHeight="1" x14ac:dyDescent="0.25">
      <c r="O736" s="8"/>
      <c r="P736" s="8"/>
      <c r="Q736" s="9"/>
      <c r="R736" s="10"/>
      <c r="S736" s="10"/>
    </row>
    <row r="737" spans="15:19" ht="16.7" customHeight="1" x14ac:dyDescent="0.25">
      <c r="O737" s="8"/>
      <c r="P737" s="8"/>
      <c r="Q737" s="9"/>
      <c r="R737" s="10"/>
      <c r="S737" s="10"/>
    </row>
    <row r="738" spans="15:19" ht="16.7" customHeight="1" x14ac:dyDescent="0.25">
      <c r="O738" s="8"/>
      <c r="P738" s="8"/>
      <c r="Q738" s="9"/>
      <c r="R738" s="10"/>
      <c r="S738" s="10"/>
    </row>
    <row r="739" spans="15:19" ht="16.7" customHeight="1" x14ac:dyDescent="0.25">
      <c r="O739" s="8"/>
      <c r="P739" s="8"/>
      <c r="Q739" s="9"/>
      <c r="R739" s="10"/>
      <c r="S739" s="10"/>
    </row>
    <row r="740" spans="15:19" ht="16.7" customHeight="1" x14ac:dyDescent="0.25">
      <c r="O740" s="8"/>
      <c r="P740" s="8"/>
      <c r="Q740" s="9"/>
      <c r="R740" s="10"/>
      <c r="S740" s="10"/>
    </row>
    <row r="741" spans="15:19" ht="16.7" customHeight="1" x14ac:dyDescent="0.25">
      <c r="O741" s="8"/>
      <c r="P741" s="8"/>
      <c r="Q741" s="9"/>
      <c r="R741" s="10"/>
      <c r="S741" s="10"/>
    </row>
    <row r="742" spans="15:19" ht="16.7" customHeight="1" x14ac:dyDescent="0.25">
      <c r="O742" s="8"/>
      <c r="P742" s="8"/>
      <c r="Q742" s="9"/>
      <c r="R742" s="10"/>
      <c r="S742" s="10"/>
    </row>
    <row r="743" spans="15:19" ht="16.7" customHeight="1" x14ac:dyDescent="0.25">
      <c r="O743" s="8"/>
      <c r="P743" s="8"/>
      <c r="Q743" s="9"/>
      <c r="R743" s="10"/>
      <c r="S743" s="10"/>
    </row>
    <row r="744" spans="15:19" ht="16.7" customHeight="1" x14ac:dyDescent="0.25">
      <c r="O744" s="8"/>
      <c r="P744" s="8"/>
      <c r="Q744" s="9"/>
      <c r="R744" s="10"/>
      <c r="S744" s="10"/>
    </row>
    <row r="745" spans="15:19" ht="16.7" customHeight="1" x14ac:dyDescent="0.25">
      <c r="O745" s="8"/>
      <c r="P745" s="8"/>
      <c r="Q745" s="9"/>
      <c r="R745" s="10"/>
      <c r="S745" s="10"/>
    </row>
    <row r="746" spans="15:19" ht="16.7" customHeight="1" x14ac:dyDescent="0.25">
      <c r="O746" s="8"/>
      <c r="P746" s="8"/>
      <c r="Q746" s="9"/>
      <c r="R746" s="10"/>
      <c r="S746" s="10"/>
    </row>
    <row r="747" spans="15:19" ht="16.7" customHeight="1" x14ac:dyDescent="0.25">
      <c r="O747" s="8"/>
      <c r="P747" s="8"/>
      <c r="Q747" s="9"/>
      <c r="R747" s="10"/>
      <c r="S747" s="10"/>
    </row>
    <row r="748" spans="15:19" ht="16.7" customHeight="1" x14ac:dyDescent="0.25">
      <c r="O748" s="8"/>
      <c r="P748" s="8"/>
      <c r="Q748" s="9"/>
      <c r="R748" s="10"/>
      <c r="S748" s="10"/>
    </row>
    <row r="749" spans="15:19" ht="16.7" customHeight="1" x14ac:dyDescent="0.25">
      <c r="O749" s="8"/>
      <c r="P749" s="8"/>
      <c r="Q749" s="9"/>
      <c r="R749" s="10"/>
      <c r="S749" s="10"/>
    </row>
    <row r="750" spans="15:19" ht="16.7" customHeight="1" x14ac:dyDescent="0.25">
      <c r="O750" s="8"/>
      <c r="P750" s="8"/>
      <c r="Q750" s="9"/>
      <c r="R750" s="10"/>
      <c r="S750" s="10"/>
    </row>
    <row r="751" spans="15:19" ht="16.7" customHeight="1" x14ac:dyDescent="0.25">
      <c r="O751" s="8"/>
      <c r="P751" s="8"/>
      <c r="Q751" s="9"/>
      <c r="R751" s="10"/>
      <c r="S751" s="10"/>
    </row>
    <row r="752" spans="15:19" ht="16.7" customHeight="1" x14ac:dyDescent="0.25">
      <c r="O752" s="8"/>
      <c r="P752" s="8"/>
      <c r="Q752" s="9"/>
      <c r="R752" s="10"/>
      <c r="S752" s="10"/>
    </row>
    <row r="753" spans="15:19" ht="16.7" customHeight="1" x14ac:dyDescent="0.25">
      <c r="O753" s="8"/>
      <c r="P753" s="8"/>
      <c r="Q753" s="9"/>
      <c r="R753" s="10"/>
      <c r="S753" s="10"/>
    </row>
    <row r="754" spans="15:19" ht="16.7" customHeight="1" x14ac:dyDescent="0.25">
      <c r="O754" s="8"/>
      <c r="P754" s="8"/>
      <c r="Q754" s="9"/>
      <c r="R754" s="10"/>
      <c r="S754" s="10"/>
    </row>
    <row r="755" spans="15:19" ht="16.7" customHeight="1" x14ac:dyDescent="0.25">
      <c r="O755" s="8"/>
      <c r="P755" s="8"/>
      <c r="Q755" s="9"/>
      <c r="R755" s="10"/>
      <c r="S755" s="10"/>
    </row>
    <row r="756" spans="15:19" ht="16.7" customHeight="1" x14ac:dyDescent="0.25">
      <c r="O756" s="8"/>
      <c r="P756" s="8"/>
      <c r="Q756" s="9"/>
      <c r="R756" s="10"/>
      <c r="S756" s="10"/>
    </row>
    <row r="757" spans="15:19" ht="16.7" customHeight="1" x14ac:dyDescent="0.25">
      <c r="O757" s="8"/>
      <c r="P757" s="8"/>
      <c r="Q757" s="9"/>
      <c r="R757" s="10"/>
      <c r="S757" s="10"/>
    </row>
    <row r="758" spans="15:19" ht="16.7" customHeight="1" x14ac:dyDescent="0.25">
      <c r="O758" s="8"/>
      <c r="P758" s="8"/>
      <c r="Q758" s="9"/>
      <c r="R758" s="10"/>
      <c r="S758" s="10"/>
    </row>
    <row r="759" spans="15:19" ht="16.7" customHeight="1" x14ac:dyDescent="0.25">
      <c r="O759" s="8"/>
      <c r="P759" s="8"/>
      <c r="Q759" s="9"/>
      <c r="R759" s="10"/>
      <c r="S759" s="10"/>
    </row>
    <row r="760" spans="15:19" ht="16.7" customHeight="1" x14ac:dyDescent="0.25">
      <c r="O760" s="8"/>
      <c r="P760" s="8"/>
      <c r="Q760" s="9"/>
      <c r="R760" s="10"/>
      <c r="S760" s="10"/>
    </row>
    <row r="761" spans="15:19" ht="16.7" customHeight="1" x14ac:dyDescent="0.25">
      <c r="O761" s="8"/>
      <c r="P761" s="8"/>
      <c r="Q761" s="9"/>
      <c r="R761" s="10"/>
      <c r="S761" s="10"/>
    </row>
    <row r="762" spans="15:19" ht="16.7" customHeight="1" x14ac:dyDescent="0.25">
      <c r="O762" s="8"/>
      <c r="P762" s="8"/>
      <c r="Q762" s="9"/>
      <c r="R762" s="10"/>
      <c r="S762" s="10"/>
    </row>
    <row r="763" spans="15:19" ht="16.7" customHeight="1" x14ac:dyDescent="0.25">
      <c r="O763" s="8"/>
      <c r="P763" s="8"/>
      <c r="Q763" s="9"/>
      <c r="R763" s="10"/>
      <c r="S763" s="10"/>
    </row>
    <row r="764" spans="15:19" ht="16.7" customHeight="1" x14ac:dyDescent="0.25">
      <c r="O764" s="8"/>
      <c r="P764" s="8"/>
      <c r="Q764" s="9"/>
      <c r="R764" s="10"/>
      <c r="S764" s="10"/>
    </row>
    <row r="765" spans="15:19" ht="16.7" customHeight="1" x14ac:dyDescent="0.25">
      <c r="O765" s="8"/>
      <c r="P765" s="8"/>
      <c r="Q765" s="9"/>
      <c r="R765" s="10"/>
      <c r="S765" s="10"/>
    </row>
    <row r="766" spans="15:19" ht="16.7" customHeight="1" x14ac:dyDescent="0.25">
      <c r="O766" s="8"/>
      <c r="P766" s="8"/>
      <c r="Q766" s="9"/>
      <c r="R766" s="10"/>
      <c r="S766" s="10"/>
    </row>
    <row r="767" spans="15:19" ht="16.7" customHeight="1" x14ac:dyDescent="0.25">
      <c r="O767" s="8"/>
      <c r="P767" s="8"/>
      <c r="Q767" s="9"/>
      <c r="R767" s="10"/>
      <c r="S767" s="10"/>
    </row>
    <row r="768" spans="15:19" ht="16.7" customHeight="1" x14ac:dyDescent="0.25">
      <c r="O768" s="8"/>
      <c r="P768" s="8"/>
      <c r="Q768" s="9"/>
      <c r="R768" s="10"/>
      <c r="S768" s="10"/>
    </row>
    <row r="769" spans="15:19" ht="16.7" customHeight="1" x14ac:dyDescent="0.25">
      <c r="O769" s="8"/>
      <c r="P769" s="8"/>
      <c r="Q769" s="9"/>
      <c r="R769" s="10"/>
      <c r="S769" s="10"/>
    </row>
    <row r="770" spans="15:19" ht="16.7" customHeight="1" x14ac:dyDescent="0.25">
      <c r="O770" s="8"/>
      <c r="P770" s="8"/>
      <c r="Q770" s="9"/>
      <c r="R770" s="10"/>
      <c r="S770" s="10"/>
    </row>
    <row r="771" spans="15:19" ht="16.7" customHeight="1" x14ac:dyDescent="0.25">
      <c r="O771" s="8"/>
      <c r="P771" s="8"/>
      <c r="Q771" s="9"/>
      <c r="R771" s="10"/>
      <c r="S771" s="10"/>
    </row>
    <row r="772" spans="15:19" ht="16.7" customHeight="1" x14ac:dyDescent="0.25">
      <c r="O772" s="8"/>
      <c r="P772" s="8"/>
      <c r="Q772" s="9"/>
      <c r="R772" s="10"/>
      <c r="S772" s="10"/>
    </row>
    <row r="773" spans="15:19" ht="16.7" customHeight="1" x14ac:dyDescent="0.25">
      <c r="O773" s="8"/>
      <c r="P773" s="8"/>
      <c r="Q773" s="9"/>
      <c r="R773" s="10"/>
      <c r="S773" s="10"/>
    </row>
    <row r="774" spans="15:19" ht="16.7" customHeight="1" x14ac:dyDescent="0.25">
      <c r="O774" s="8"/>
      <c r="P774" s="8"/>
      <c r="Q774" s="9"/>
      <c r="R774" s="10"/>
      <c r="S774" s="10"/>
    </row>
    <row r="775" spans="15:19" ht="16.7" customHeight="1" x14ac:dyDescent="0.25">
      <c r="O775" s="8"/>
      <c r="P775" s="8"/>
      <c r="Q775" s="9"/>
      <c r="R775" s="10"/>
      <c r="S775" s="10"/>
    </row>
    <row r="776" spans="15:19" ht="16.7" customHeight="1" x14ac:dyDescent="0.25">
      <c r="O776" s="8"/>
      <c r="P776" s="8"/>
      <c r="Q776" s="9"/>
      <c r="R776" s="10"/>
      <c r="S776" s="10"/>
    </row>
    <row r="777" spans="15:19" ht="16.7" customHeight="1" x14ac:dyDescent="0.25">
      <c r="O777" s="8"/>
      <c r="P777" s="8"/>
      <c r="Q777" s="9"/>
      <c r="R777" s="10"/>
      <c r="S777" s="10"/>
    </row>
    <row r="778" spans="15:19" ht="16.7" customHeight="1" x14ac:dyDescent="0.25">
      <c r="O778" s="8"/>
      <c r="P778" s="8"/>
      <c r="Q778" s="9"/>
      <c r="R778" s="10"/>
      <c r="S778" s="10"/>
    </row>
    <row r="779" spans="15:19" ht="16.7" customHeight="1" x14ac:dyDescent="0.25">
      <c r="O779" s="8"/>
      <c r="P779" s="8"/>
      <c r="Q779" s="9"/>
      <c r="R779" s="10"/>
      <c r="S779" s="10"/>
    </row>
    <row r="780" spans="15:19" ht="16.7" customHeight="1" x14ac:dyDescent="0.25">
      <c r="O780" s="8"/>
      <c r="P780" s="8"/>
      <c r="Q780" s="9"/>
      <c r="R780" s="10"/>
      <c r="S780" s="10"/>
    </row>
    <row r="781" spans="15:19" ht="16.7" customHeight="1" x14ac:dyDescent="0.25">
      <c r="O781" s="8"/>
      <c r="P781" s="8"/>
      <c r="Q781" s="9"/>
      <c r="R781" s="10"/>
      <c r="S781" s="10"/>
    </row>
    <row r="782" spans="15:19" ht="16.7" customHeight="1" x14ac:dyDescent="0.25">
      <c r="O782" s="8"/>
      <c r="P782" s="8"/>
      <c r="Q782" s="9"/>
      <c r="R782" s="10"/>
      <c r="S782" s="10"/>
    </row>
    <row r="783" spans="15:19" ht="16.7" customHeight="1" x14ac:dyDescent="0.25">
      <c r="O783" s="8"/>
      <c r="P783" s="8"/>
      <c r="Q783" s="9"/>
      <c r="R783" s="10"/>
      <c r="S783" s="10"/>
    </row>
    <row r="784" spans="15:19" ht="16.7" customHeight="1" x14ac:dyDescent="0.25">
      <c r="O784" s="8"/>
      <c r="P784" s="8"/>
      <c r="Q784" s="9"/>
      <c r="R784" s="10"/>
      <c r="S784" s="10"/>
    </row>
    <row r="785" spans="15:19" ht="16.7" customHeight="1" x14ac:dyDescent="0.25">
      <c r="O785" s="8"/>
      <c r="P785" s="8"/>
      <c r="Q785" s="9"/>
      <c r="R785" s="10"/>
      <c r="S785" s="10"/>
    </row>
    <row r="786" spans="15:19" ht="16.7" customHeight="1" x14ac:dyDescent="0.25">
      <c r="O786" s="8"/>
      <c r="P786" s="8"/>
      <c r="Q786" s="9"/>
      <c r="R786" s="10"/>
      <c r="S786" s="10"/>
    </row>
    <row r="787" spans="15:19" ht="16.7" customHeight="1" x14ac:dyDescent="0.25">
      <c r="O787" s="8"/>
      <c r="P787" s="8"/>
      <c r="Q787" s="9"/>
      <c r="R787" s="10"/>
      <c r="S787" s="10"/>
    </row>
    <row r="788" spans="15:19" ht="16.7" customHeight="1" x14ac:dyDescent="0.25">
      <c r="O788" s="8"/>
      <c r="P788" s="8"/>
      <c r="Q788" s="9"/>
      <c r="R788" s="10"/>
      <c r="S788" s="10"/>
    </row>
    <row r="789" spans="15:19" ht="16.7" customHeight="1" x14ac:dyDescent="0.25">
      <c r="O789" s="8"/>
      <c r="P789" s="8"/>
      <c r="Q789" s="9"/>
      <c r="R789" s="10"/>
      <c r="S789" s="10"/>
    </row>
    <row r="790" spans="15:19" ht="16.7" customHeight="1" x14ac:dyDescent="0.25">
      <c r="O790" s="8"/>
      <c r="P790" s="8"/>
      <c r="Q790" s="9"/>
      <c r="R790" s="10"/>
      <c r="S790" s="10"/>
    </row>
    <row r="791" spans="15:19" ht="16.7" customHeight="1" x14ac:dyDescent="0.25">
      <c r="O791" s="8"/>
      <c r="P791" s="8"/>
      <c r="Q791" s="9"/>
      <c r="R791" s="10"/>
      <c r="S791" s="10"/>
    </row>
    <row r="792" spans="15:19" ht="16.7" customHeight="1" x14ac:dyDescent="0.25">
      <c r="O792" s="8"/>
      <c r="P792" s="8"/>
      <c r="Q792" s="9"/>
      <c r="R792" s="10"/>
      <c r="S792" s="10"/>
    </row>
    <row r="793" spans="15:19" ht="16.7" customHeight="1" x14ac:dyDescent="0.25">
      <c r="O793" s="8"/>
      <c r="P793" s="8"/>
      <c r="Q793" s="9"/>
      <c r="R793" s="10"/>
      <c r="S793" s="10"/>
    </row>
    <row r="794" spans="15:19" ht="16.7" customHeight="1" x14ac:dyDescent="0.25">
      <c r="O794" s="8"/>
      <c r="P794" s="8"/>
      <c r="Q794" s="9"/>
      <c r="R794" s="10"/>
      <c r="S794" s="10"/>
    </row>
    <row r="795" spans="15:19" ht="16.7" customHeight="1" x14ac:dyDescent="0.25">
      <c r="O795" s="8"/>
      <c r="P795" s="8"/>
      <c r="Q795" s="9"/>
      <c r="R795" s="10"/>
      <c r="S795" s="10"/>
    </row>
    <row r="796" spans="15:19" ht="16.7" customHeight="1" x14ac:dyDescent="0.25">
      <c r="O796" s="8"/>
      <c r="P796" s="8"/>
      <c r="Q796" s="9"/>
      <c r="R796" s="10"/>
      <c r="S796" s="10"/>
    </row>
    <row r="797" spans="15:19" ht="16.7" customHeight="1" x14ac:dyDescent="0.25">
      <c r="O797" s="8"/>
      <c r="P797" s="8"/>
      <c r="Q797" s="9"/>
      <c r="R797" s="10"/>
      <c r="S797" s="10"/>
    </row>
    <row r="798" spans="15:19" ht="16.7" customHeight="1" x14ac:dyDescent="0.25">
      <c r="O798" s="8"/>
      <c r="P798" s="8"/>
      <c r="Q798" s="9"/>
      <c r="R798" s="10"/>
      <c r="S798" s="10"/>
    </row>
    <row r="799" spans="15:19" ht="16.7" customHeight="1" x14ac:dyDescent="0.25">
      <c r="O799" s="8"/>
      <c r="P799" s="8"/>
      <c r="Q799" s="9"/>
      <c r="R799" s="10"/>
      <c r="S799" s="10"/>
    </row>
    <row r="800" spans="15:19" ht="16.7" customHeight="1" x14ac:dyDescent="0.25">
      <c r="O800" s="8"/>
      <c r="P800" s="8"/>
      <c r="Q800" s="9"/>
      <c r="R800" s="10"/>
      <c r="S800" s="10"/>
    </row>
    <row r="801" spans="15:19" ht="16.7" customHeight="1" x14ac:dyDescent="0.25">
      <c r="O801" s="8"/>
      <c r="P801" s="8"/>
      <c r="Q801" s="9"/>
      <c r="R801" s="10"/>
      <c r="S801" s="10"/>
    </row>
    <row r="802" spans="15:19" ht="16.7" customHeight="1" x14ac:dyDescent="0.25">
      <c r="O802" s="8"/>
      <c r="P802" s="8"/>
      <c r="Q802" s="9"/>
      <c r="R802" s="10"/>
      <c r="S802" s="10"/>
    </row>
    <row r="803" spans="15:19" ht="16.7" customHeight="1" x14ac:dyDescent="0.25">
      <c r="O803" s="8"/>
      <c r="P803" s="8"/>
      <c r="Q803" s="9"/>
      <c r="R803" s="10"/>
      <c r="S803" s="10"/>
    </row>
    <row r="804" spans="15:19" ht="16.7" customHeight="1" x14ac:dyDescent="0.25">
      <c r="O804" s="8"/>
      <c r="P804" s="8"/>
      <c r="Q804" s="9"/>
      <c r="R804" s="10"/>
      <c r="S804" s="10"/>
    </row>
    <row r="805" spans="15:19" ht="16.7" customHeight="1" x14ac:dyDescent="0.25">
      <c r="O805" s="8"/>
      <c r="P805" s="8"/>
      <c r="Q805" s="9"/>
      <c r="R805" s="10"/>
      <c r="S805" s="10"/>
    </row>
    <row r="806" spans="15:19" ht="16.7" customHeight="1" x14ac:dyDescent="0.25">
      <c r="O806" s="8"/>
      <c r="P806" s="8"/>
      <c r="Q806" s="9"/>
      <c r="R806" s="10"/>
      <c r="S806" s="10"/>
    </row>
    <row r="807" spans="15:19" ht="16.7" customHeight="1" x14ac:dyDescent="0.25">
      <c r="O807" s="8"/>
      <c r="P807" s="8"/>
      <c r="Q807" s="9"/>
      <c r="R807" s="10"/>
      <c r="S807" s="10"/>
    </row>
    <row r="808" spans="15:19" ht="16.7" customHeight="1" x14ac:dyDescent="0.25">
      <c r="O808" s="8"/>
      <c r="P808" s="8"/>
      <c r="Q808" s="9"/>
      <c r="R808" s="10"/>
      <c r="S808" s="10"/>
    </row>
    <row r="809" spans="15:19" ht="16.7" customHeight="1" x14ac:dyDescent="0.25">
      <c r="O809" s="8"/>
      <c r="P809" s="8"/>
      <c r="Q809" s="9"/>
      <c r="R809" s="10"/>
      <c r="S809" s="10"/>
    </row>
    <row r="810" spans="15:19" ht="16.7" customHeight="1" x14ac:dyDescent="0.25">
      <c r="O810" s="8"/>
      <c r="P810" s="8"/>
      <c r="Q810" s="9"/>
      <c r="R810" s="10"/>
      <c r="S810" s="10"/>
    </row>
    <row r="811" spans="15:19" ht="16.7" customHeight="1" x14ac:dyDescent="0.25">
      <c r="O811" s="8"/>
      <c r="P811" s="8"/>
      <c r="Q811" s="9"/>
      <c r="R811" s="10"/>
      <c r="S811" s="10"/>
    </row>
    <row r="812" spans="15:19" ht="16.7" customHeight="1" x14ac:dyDescent="0.25">
      <c r="O812" s="8"/>
      <c r="P812" s="8"/>
      <c r="Q812" s="9"/>
      <c r="R812" s="10"/>
      <c r="S812" s="10"/>
    </row>
    <row r="813" spans="15:19" ht="16.7" customHeight="1" x14ac:dyDescent="0.25">
      <c r="O813" s="8"/>
      <c r="P813" s="8"/>
      <c r="Q813" s="9"/>
      <c r="R813" s="10"/>
      <c r="S813" s="10"/>
    </row>
    <row r="814" spans="15:19" ht="16.7" customHeight="1" x14ac:dyDescent="0.25">
      <c r="O814" s="8"/>
      <c r="P814" s="8"/>
      <c r="Q814" s="9"/>
      <c r="R814" s="10"/>
      <c r="S814" s="10"/>
    </row>
    <row r="815" spans="15:19" ht="16.7" customHeight="1" x14ac:dyDescent="0.25">
      <c r="O815" s="8"/>
      <c r="P815" s="8"/>
      <c r="Q815" s="9"/>
      <c r="R815" s="10"/>
      <c r="S815" s="10"/>
    </row>
    <row r="816" spans="15:19" ht="16.7" customHeight="1" x14ac:dyDescent="0.25">
      <c r="O816" s="8"/>
      <c r="P816" s="8"/>
      <c r="Q816" s="9"/>
      <c r="R816" s="10"/>
      <c r="S816" s="10"/>
    </row>
    <row r="817" spans="15:19" ht="16.7" customHeight="1" x14ac:dyDescent="0.25">
      <c r="O817" s="8"/>
      <c r="P817" s="8"/>
      <c r="Q817" s="9"/>
      <c r="R817" s="10"/>
      <c r="S817" s="10"/>
    </row>
    <row r="818" spans="15:19" ht="16.7" customHeight="1" x14ac:dyDescent="0.25">
      <c r="O818" s="8"/>
      <c r="P818" s="8"/>
      <c r="Q818" s="9"/>
      <c r="R818" s="10"/>
      <c r="S818" s="10"/>
    </row>
    <row r="819" spans="15:19" ht="16.7" customHeight="1" x14ac:dyDescent="0.25">
      <c r="O819" s="8"/>
      <c r="P819" s="8"/>
      <c r="Q819" s="9"/>
      <c r="R819" s="10"/>
      <c r="S819" s="10"/>
    </row>
    <row r="820" spans="15:19" ht="16.7" customHeight="1" x14ac:dyDescent="0.25">
      <c r="O820" s="8"/>
      <c r="P820" s="8"/>
      <c r="Q820" s="9"/>
      <c r="R820" s="10"/>
      <c r="S820" s="10"/>
    </row>
    <row r="821" spans="15:19" ht="16.7" customHeight="1" x14ac:dyDescent="0.25">
      <c r="O821" s="8"/>
      <c r="P821" s="8"/>
      <c r="Q821" s="9"/>
      <c r="R821" s="10"/>
      <c r="S821" s="10"/>
    </row>
    <row r="822" spans="15:19" ht="16.7" customHeight="1" x14ac:dyDescent="0.25">
      <c r="O822" s="8"/>
      <c r="P822" s="8"/>
      <c r="Q822" s="9"/>
      <c r="R822" s="10"/>
      <c r="S822" s="10"/>
    </row>
    <row r="823" spans="15:19" ht="16.7" customHeight="1" x14ac:dyDescent="0.25">
      <c r="O823" s="8"/>
      <c r="P823" s="8"/>
      <c r="Q823" s="9"/>
      <c r="R823" s="10"/>
      <c r="S823" s="10"/>
    </row>
    <row r="824" spans="15:19" ht="16.7" customHeight="1" x14ac:dyDescent="0.25">
      <c r="O824" s="8"/>
      <c r="P824" s="8"/>
      <c r="Q824" s="9"/>
      <c r="R824" s="10"/>
      <c r="S824" s="10"/>
    </row>
    <row r="825" spans="15:19" ht="16.7" customHeight="1" x14ac:dyDescent="0.25">
      <c r="O825" s="8"/>
      <c r="P825" s="8"/>
      <c r="Q825" s="9"/>
      <c r="R825" s="10"/>
      <c r="S825" s="10"/>
    </row>
    <row r="826" spans="15:19" ht="16.7" customHeight="1" x14ac:dyDescent="0.25">
      <c r="O826" s="8"/>
      <c r="P826" s="8"/>
      <c r="Q826" s="9"/>
      <c r="R826" s="10"/>
      <c r="S826" s="10"/>
    </row>
    <row r="827" spans="15:19" ht="16.7" customHeight="1" x14ac:dyDescent="0.25">
      <c r="O827" s="8"/>
      <c r="P827" s="8"/>
      <c r="Q827" s="9"/>
      <c r="R827" s="10"/>
      <c r="S827" s="10"/>
    </row>
    <row r="828" spans="15:19" ht="16.7" customHeight="1" x14ac:dyDescent="0.25">
      <c r="O828" s="8"/>
      <c r="P828" s="8"/>
      <c r="Q828" s="9"/>
      <c r="R828" s="10"/>
      <c r="S828" s="10"/>
    </row>
    <row r="829" spans="15:19" ht="16.7" customHeight="1" x14ac:dyDescent="0.25">
      <c r="O829" s="8"/>
      <c r="P829" s="8"/>
      <c r="Q829" s="9"/>
      <c r="R829" s="10"/>
      <c r="S829" s="10"/>
    </row>
    <row r="830" spans="15:19" ht="16.7" customHeight="1" x14ac:dyDescent="0.25">
      <c r="O830" s="8"/>
      <c r="P830" s="8"/>
      <c r="Q830" s="9"/>
      <c r="R830" s="10"/>
      <c r="S830" s="10"/>
    </row>
    <row r="831" spans="15:19" ht="16.7" customHeight="1" x14ac:dyDescent="0.25">
      <c r="O831" s="8"/>
      <c r="P831" s="8"/>
      <c r="Q831" s="9"/>
      <c r="R831" s="10"/>
      <c r="S831" s="10"/>
    </row>
    <row r="832" spans="15:19" ht="16.7" customHeight="1" x14ac:dyDescent="0.25">
      <c r="O832" s="8"/>
      <c r="P832" s="8"/>
      <c r="Q832" s="9"/>
      <c r="R832" s="10"/>
      <c r="S832" s="10"/>
    </row>
    <row r="833" spans="15:19" ht="16.7" customHeight="1" x14ac:dyDescent="0.25">
      <c r="O833" s="8"/>
      <c r="P833" s="8"/>
      <c r="Q833" s="9"/>
      <c r="R833" s="10"/>
      <c r="S833" s="10"/>
    </row>
    <row r="834" spans="15:19" ht="16.7" customHeight="1" x14ac:dyDescent="0.25">
      <c r="O834" s="8"/>
      <c r="P834" s="8"/>
      <c r="Q834" s="9"/>
      <c r="R834" s="10"/>
      <c r="S834" s="10"/>
    </row>
    <row r="835" spans="15:19" ht="16.7" customHeight="1" x14ac:dyDescent="0.25">
      <c r="O835" s="8"/>
      <c r="P835" s="8"/>
      <c r="Q835" s="9"/>
      <c r="R835" s="10"/>
      <c r="S835" s="10"/>
    </row>
    <row r="836" spans="15:19" ht="16.7" customHeight="1" x14ac:dyDescent="0.25">
      <c r="O836" s="8"/>
      <c r="P836" s="8"/>
      <c r="Q836" s="9"/>
      <c r="R836" s="10"/>
      <c r="S836" s="10"/>
    </row>
    <row r="837" spans="15:19" ht="16.7" customHeight="1" x14ac:dyDescent="0.25">
      <c r="O837" s="8"/>
      <c r="P837" s="8"/>
      <c r="Q837" s="9"/>
      <c r="R837" s="10"/>
      <c r="S837" s="10"/>
    </row>
    <row r="838" spans="15:19" ht="16.7" customHeight="1" x14ac:dyDescent="0.25">
      <c r="O838" s="8"/>
      <c r="P838" s="8"/>
      <c r="Q838" s="9"/>
      <c r="R838" s="10"/>
      <c r="S838" s="10"/>
    </row>
    <row r="839" spans="15:19" ht="16.7" customHeight="1" x14ac:dyDescent="0.25">
      <c r="O839" s="8"/>
      <c r="P839" s="8"/>
      <c r="Q839" s="9"/>
      <c r="R839" s="10"/>
      <c r="S839" s="10"/>
    </row>
    <row r="840" spans="15:19" ht="16.7" customHeight="1" x14ac:dyDescent="0.25">
      <c r="O840" s="8"/>
      <c r="P840" s="8"/>
      <c r="Q840" s="9"/>
      <c r="R840" s="10"/>
      <c r="S840" s="10"/>
    </row>
    <row r="841" spans="15:19" ht="16.7" customHeight="1" x14ac:dyDescent="0.25">
      <c r="O841" s="8"/>
      <c r="P841" s="8"/>
      <c r="Q841" s="9"/>
      <c r="R841" s="10"/>
      <c r="S841" s="10"/>
    </row>
    <row r="842" spans="15:19" ht="16.7" customHeight="1" x14ac:dyDescent="0.25">
      <c r="O842" s="8"/>
      <c r="P842" s="8"/>
      <c r="Q842" s="9"/>
      <c r="R842" s="10"/>
      <c r="S842" s="10"/>
    </row>
    <row r="843" spans="15:19" ht="16.7" customHeight="1" x14ac:dyDescent="0.25">
      <c r="O843" s="8"/>
      <c r="P843" s="8"/>
      <c r="Q843" s="9"/>
      <c r="R843" s="10"/>
      <c r="S843" s="10"/>
    </row>
    <row r="844" spans="15:19" ht="16.7" customHeight="1" x14ac:dyDescent="0.25">
      <c r="O844" s="8"/>
      <c r="P844" s="8"/>
      <c r="Q844" s="9"/>
      <c r="R844" s="10"/>
      <c r="S844" s="10"/>
    </row>
    <row r="845" spans="15:19" ht="16.7" customHeight="1" x14ac:dyDescent="0.25">
      <c r="O845" s="8"/>
      <c r="P845" s="8"/>
      <c r="Q845" s="9"/>
      <c r="R845" s="10"/>
      <c r="S845" s="10"/>
    </row>
    <row r="846" spans="15:19" ht="16.7" customHeight="1" x14ac:dyDescent="0.25">
      <c r="O846" s="8"/>
      <c r="P846" s="8"/>
      <c r="Q846" s="9"/>
      <c r="R846" s="10"/>
      <c r="S846" s="10"/>
    </row>
    <row r="847" spans="15:19" ht="16.7" customHeight="1" x14ac:dyDescent="0.25">
      <c r="O847" s="8"/>
      <c r="P847" s="8"/>
      <c r="Q847" s="9"/>
      <c r="R847" s="10"/>
      <c r="S847" s="10"/>
    </row>
    <row r="848" spans="15:19" ht="16.7" customHeight="1" x14ac:dyDescent="0.25">
      <c r="O848" s="8"/>
      <c r="P848" s="8"/>
      <c r="Q848" s="9"/>
      <c r="R848" s="10"/>
      <c r="S848" s="10"/>
    </row>
    <row r="849" spans="15:19" ht="16.7" customHeight="1" x14ac:dyDescent="0.25">
      <c r="O849" s="8"/>
      <c r="P849" s="8"/>
      <c r="Q849" s="9"/>
      <c r="R849" s="10"/>
      <c r="S849" s="10"/>
    </row>
    <row r="850" spans="15:19" ht="16.7" customHeight="1" x14ac:dyDescent="0.25">
      <c r="O850" s="8"/>
      <c r="P850" s="8"/>
      <c r="Q850" s="9"/>
      <c r="R850" s="10"/>
      <c r="S850" s="10"/>
    </row>
    <row r="851" spans="15:19" ht="16.7" customHeight="1" x14ac:dyDescent="0.25">
      <c r="O851" s="8"/>
      <c r="P851" s="8"/>
      <c r="Q851" s="9"/>
      <c r="R851" s="10"/>
      <c r="S851" s="10"/>
    </row>
    <row r="852" spans="15:19" ht="16.7" customHeight="1" x14ac:dyDescent="0.25">
      <c r="O852" s="8"/>
      <c r="P852" s="8"/>
      <c r="Q852" s="9"/>
      <c r="R852" s="10"/>
      <c r="S852" s="10"/>
    </row>
    <row r="853" spans="15:19" ht="16.7" customHeight="1" x14ac:dyDescent="0.25">
      <c r="O853" s="8"/>
      <c r="P853" s="8"/>
      <c r="Q853" s="9"/>
      <c r="R853" s="10"/>
      <c r="S853" s="10"/>
    </row>
    <row r="854" spans="15:19" ht="16.7" customHeight="1" x14ac:dyDescent="0.25">
      <c r="O854" s="8"/>
      <c r="P854" s="8"/>
      <c r="Q854" s="9"/>
      <c r="R854" s="10"/>
      <c r="S854" s="10"/>
    </row>
    <row r="855" spans="15:19" ht="16.7" customHeight="1" x14ac:dyDescent="0.25">
      <c r="O855" s="8"/>
      <c r="P855" s="8"/>
      <c r="Q855" s="9"/>
      <c r="R855" s="10"/>
      <c r="S855" s="10"/>
    </row>
    <row r="856" spans="15:19" ht="16.7" customHeight="1" x14ac:dyDescent="0.25">
      <c r="O856" s="8"/>
      <c r="P856" s="8"/>
      <c r="Q856" s="9"/>
      <c r="R856" s="10"/>
      <c r="S856" s="10"/>
    </row>
    <row r="857" spans="15:19" ht="16.7" customHeight="1" x14ac:dyDescent="0.25">
      <c r="O857" s="8"/>
      <c r="P857" s="8"/>
      <c r="Q857" s="9"/>
      <c r="R857" s="10"/>
      <c r="S857" s="10"/>
    </row>
    <row r="858" spans="15:19" ht="16.7" customHeight="1" x14ac:dyDescent="0.25">
      <c r="O858" s="8"/>
      <c r="P858" s="8"/>
      <c r="Q858" s="9"/>
      <c r="R858" s="10"/>
      <c r="S858" s="10"/>
    </row>
    <row r="859" spans="15:19" ht="16.7" customHeight="1" x14ac:dyDescent="0.25">
      <c r="O859" s="8"/>
      <c r="P859" s="8"/>
      <c r="Q859" s="9"/>
      <c r="R859" s="10"/>
      <c r="S859" s="10"/>
    </row>
    <row r="860" spans="15:19" ht="16.7" customHeight="1" x14ac:dyDescent="0.25">
      <c r="O860" s="8"/>
      <c r="P860" s="8"/>
      <c r="Q860" s="9"/>
      <c r="R860" s="10"/>
      <c r="S860" s="10"/>
    </row>
    <row r="861" spans="15:19" ht="16.7" customHeight="1" x14ac:dyDescent="0.25">
      <c r="O861" s="8"/>
      <c r="P861" s="8"/>
      <c r="Q861" s="9"/>
      <c r="R861" s="10"/>
      <c r="S861" s="10"/>
    </row>
    <row r="862" spans="15:19" ht="16.7" customHeight="1" x14ac:dyDescent="0.25">
      <c r="O862" s="8"/>
      <c r="P862" s="8"/>
      <c r="Q862" s="9"/>
      <c r="R862" s="10"/>
      <c r="S862" s="10"/>
    </row>
    <row r="863" spans="15:19" ht="16.7" customHeight="1" x14ac:dyDescent="0.25">
      <c r="O863" s="8"/>
      <c r="P863" s="8"/>
      <c r="Q863" s="9"/>
      <c r="R863" s="10"/>
      <c r="S863" s="10"/>
    </row>
    <row r="864" spans="15:19" ht="16.7" customHeight="1" x14ac:dyDescent="0.25">
      <c r="O864" s="8"/>
      <c r="P864" s="8"/>
      <c r="Q864" s="9"/>
      <c r="R864" s="10"/>
      <c r="S864" s="10"/>
    </row>
    <row r="865" spans="15:19" ht="16.7" customHeight="1" x14ac:dyDescent="0.25">
      <c r="O865" s="8"/>
      <c r="P865" s="8"/>
      <c r="Q865" s="9"/>
      <c r="R865" s="10"/>
      <c r="S865" s="10"/>
    </row>
    <row r="866" spans="15:19" ht="16.7" customHeight="1" x14ac:dyDescent="0.25">
      <c r="O866" s="8"/>
      <c r="P866" s="8"/>
      <c r="Q866" s="9"/>
      <c r="R866" s="10"/>
      <c r="S866" s="10"/>
    </row>
    <row r="867" spans="15:19" ht="16.7" customHeight="1" x14ac:dyDescent="0.25">
      <c r="O867" s="8"/>
      <c r="P867" s="8"/>
      <c r="Q867" s="9"/>
      <c r="R867" s="10"/>
      <c r="S867" s="10"/>
    </row>
    <row r="868" spans="15:19" ht="16.7" customHeight="1" x14ac:dyDescent="0.25">
      <c r="O868" s="8"/>
      <c r="P868" s="8"/>
      <c r="Q868" s="9"/>
      <c r="R868" s="10"/>
      <c r="S868" s="10"/>
    </row>
    <row r="869" spans="15:19" ht="16.7" customHeight="1" x14ac:dyDescent="0.25">
      <c r="O869" s="8"/>
      <c r="P869" s="8"/>
      <c r="Q869" s="9"/>
      <c r="R869" s="10"/>
      <c r="S869" s="10"/>
    </row>
    <row r="870" spans="15:19" ht="16.7" customHeight="1" x14ac:dyDescent="0.25">
      <c r="O870" s="8"/>
      <c r="P870" s="8"/>
      <c r="Q870" s="9"/>
      <c r="R870" s="10"/>
      <c r="S870" s="10"/>
    </row>
    <row r="871" spans="15:19" ht="16.7" customHeight="1" x14ac:dyDescent="0.25">
      <c r="O871" s="8"/>
      <c r="P871" s="8"/>
      <c r="Q871" s="9"/>
      <c r="R871" s="10"/>
      <c r="S871" s="10"/>
    </row>
    <row r="872" spans="15:19" ht="16.7" customHeight="1" x14ac:dyDescent="0.25">
      <c r="O872" s="8"/>
      <c r="P872" s="8"/>
      <c r="Q872" s="9"/>
      <c r="R872" s="10"/>
      <c r="S872" s="10"/>
    </row>
    <row r="873" spans="15:19" ht="16.7" customHeight="1" x14ac:dyDescent="0.25">
      <c r="O873" s="8"/>
      <c r="P873" s="8"/>
      <c r="Q873" s="9"/>
      <c r="R873" s="10"/>
      <c r="S873" s="10"/>
    </row>
    <row r="874" spans="15:19" ht="16.7" customHeight="1" x14ac:dyDescent="0.25">
      <c r="O874" s="8"/>
      <c r="P874" s="8"/>
      <c r="Q874" s="9"/>
      <c r="R874" s="10"/>
      <c r="S874" s="10"/>
    </row>
    <row r="875" spans="15:19" ht="16.7" customHeight="1" x14ac:dyDescent="0.25">
      <c r="O875" s="8"/>
      <c r="P875" s="8"/>
      <c r="Q875" s="9"/>
      <c r="R875" s="10"/>
      <c r="S875" s="10"/>
    </row>
    <row r="876" spans="15:19" ht="16.7" customHeight="1" x14ac:dyDescent="0.25">
      <c r="O876" s="8"/>
      <c r="P876" s="8"/>
      <c r="Q876" s="9"/>
      <c r="R876" s="10"/>
      <c r="S876" s="10"/>
    </row>
    <row r="877" spans="15:19" ht="16.7" customHeight="1" x14ac:dyDescent="0.25">
      <c r="O877" s="8"/>
      <c r="P877" s="8"/>
      <c r="Q877" s="9"/>
      <c r="R877" s="10"/>
      <c r="S877" s="10"/>
    </row>
    <row r="878" spans="15:19" ht="16.7" customHeight="1" x14ac:dyDescent="0.25">
      <c r="O878" s="8"/>
      <c r="P878" s="8"/>
      <c r="Q878" s="9"/>
      <c r="R878" s="10"/>
      <c r="S878" s="10"/>
    </row>
    <row r="879" spans="15:19" ht="16.7" customHeight="1" x14ac:dyDescent="0.25">
      <c r="O879" s="8"/>
      <c r="P879" s="8"/>
      <c r="Q879" s="9"/>
      <c r="R879" s="10"/>
      <c r="S879" s="10"/>
    </row>
    <row r="880" spans="15:19" ht="16.7" customHeight="1" x14ac:dyDescent="0.25">
      <c r="O880" s="8"/>
      <c r="P880" s="8"/>
      <c r="Q880" s="9"/>
      <c r="R880" s="10"/>
      <c r="S880" s="10"/>
    </row>
    <row r="881" spans="15:19" ht="16.7" customHeight="1" x14ac:dyDescent="0.25">
      <c r="O881" s="8"/>
      <c r="P881" s="8"/>
      <c r="Q881" s="9"/>
      <c r="R881" s="10"/>
      <c r="S881" s="10"/>
    </row>
    <row r="882" spans="15:19" ht="16.7" customHeight="1" x14ac:dyDescent="0.25">
      <c r="O882" s="8"/>
      <c r="P882" s="8"/>
      <c r="Q882" s="9"/>
      <c r="R882" s="10"/>
      <c r="S882" s="10"/>
    </row>
    <row r="883" spans="15:19" ht="16.7" customHeight="1" x14ac:dyDescent="0.25">
      <c r="O883" s="8"/>
      <c r="P883" s="8"/>
      <c r="Q883" s="9"/>
      <c r="R883" s="10"/>
      <c r="S883" s="10"/>
    </row>
    <row r="884" spans="15:19" ht="16.7" customHeight="1" x14ac:dyDescent="0.25">
      <c r="O884" s="8"/>
      <c r="P884" s="8"/>
      <c r="Q884" s="9"/>
      <c r="R884" s="10"/>
      <c r="S884" s="10"/>
    </row>
    <row r="885" spans="15:19" ht="16.7" customHeight="1" x14ac:dyDescent="0.25">
      <c r="O885" s="8"/>
      <c r="P885" s="8"/>
      <c r="Q885" s="9"/>
      <c r="R885" s="10"/>
      <c r="S885" s="10"/>
    </row>
    <row r="886" spans="15:19" ht="16.7" customHeight="1" x14ac:dyDescent="0.25">
      <c r="O886" s="8"/>
      <c r="P886" s="8"/>
      <c r="Q886" s="9"/>
      <c r="R886" s="10"/>
      <c r="S886" s="10"/>
    </row>
    <row r="887" spans="15:19" ht="16.7" customHeight="1" x14ac:dyDescent="0.25">
      <c r="O887" s="8"/>
      <c r="P887" s="8"/>
      <c r="Q887" s="9"/>
      <c r="R887" s="10"/>
      <c r="S887" s="10"/>
    </row>
    <row r="888" spans="15:19" ht="16.7" customHeight="1" x14ac:dyDescent="0.25">
      <c r="O888" s="8"/>
      <c r="P888" s="8"/>
      <c r="Q888" s="9"/>
      <c r="R888" s="10"/>
      <c r="S888" s="10"/>
    </row>
    <row r="889" spans="15:19" ht="16.7" customHeight="1" x14ac:dyDescent="0.25">
      <c r="O889" s="8"/>
      <c r="P889" s="8"/>
      <c r="Q889" s="9"/>
      <c r="R889" s="10"/>
      <c r="S889" s="10"/>
    </row>
    <row r="890" spans="15:19" ht="16.7" customHeight="1" x14ac:dyDescent="0.25">
      <c r="O890" s="8"/>
      <c r="P890" s="8"/>
      <c r="Q890" s="9"/>
      <c r="R890" s="10"/>
      <c r="S890" s="10"/>
    </row>
    <row r="891" spans="15:19" ht="16.7" customHeight="1" x14ac:dyDescent="0.25">
      <c r="O891" s="8"/>
      <c r="P891" s="8"/>
      <c r="Q891" s="9"/>
      <c r="R891" s="10"/>
      <c r="S891" s="10"/>
    </row>
    <row r="892" spans="15:19" ht="16.7" customHeight="1" x14ac:dyDescent="0.25">
      <c r="O892" s="8"/>
      <c r="P892" s="8"/>
      <c r="Q892" s="9"/>
      <c r="R892" s="10"/>
      <c r="S892" s="10"/>
    </row>
    <row r="893" spans="15:19" ht="16.7" customHeight="1" x14ac:dyDescent="0.25">
      <c r="O893" s="8"/>
      <c r="P893" s="8"/>
      <c r="Q893" s="9"/>
      <c r="R893" s="10"/>
      <c r="S893" s="10"/>
    </row>
    <row r="894" spans="15:19" ht="16.7" customHeight="1" x14ac:dyDescent="0.25">
      <c r="O894" s="8"/>
      <c r="P894" s="8"/>
      <c r="Q894" s="9"/>
      <c r="R894" s="10"/>
      <c r="S894" s="10"/>
    </row>
    <row r="895" spans="15:19" ht="16.7" customHeight="1" x14ac:dyDescent="0.25">
      <c r="O895" s="8"/>
      <c r="P895" s="8"/>
      <c r="Q895" s="9"/>
      <c r="R895" s="10"/>
      <c r="S895" s="10"/>
    </row>
    <row r="896" spans="15:19" ht="16.7" customHeight="1" x14ac:dyDescent="0.25">
      <c r="O896" s="8"/>
      <c r="P896" s="8"/>
      <c r="Q896" s="9"/>
      <c r="R896" s="10"/>
      <c r="S896" s="10"/>
    </row>
    <row r="897" spans="15:19" ht="16.7" customHeight="1" x14ac:dyDescent="0.25">
      <c r="O897" s="8"/>
      <c r="P897" s="8"/>
      <c r="Q897" s="9"/>
      <c r="R897" s="10"/>
      <c r="S897" s="10"/>
    </row>
    <row r="898" spans="15:19" ht="16.7" customHeight="1" x14ac:dyDescent="0.25">
      <c r="O898" s="8"/>
      <c r="P898" s="8"/>
      <c r="Q898" s="9"/>
      <c r="R898" s="10"/>
      <c r="S898" s="10"/>
    </row>
    <row r="899" spans="15:19" ht="16.7" customHeight="1" x14ac:dyDescent="0.25">
      <c r="O899" s="8"/>
      <c r="P899" s="8"/>
      <c r="Q899" s="9"/>
      <c r="R899" s="10"/>
      <c r="S899" s="10"/>
    </row>
    <row r="900" spans="15:19" ht="16.7" customHeight="1" x14ac:dyDescent="0.25">
      <c r="O900" s="8"/>
      <c r="P900" s="8"/>
      <c r="Q900" s="9"/>
      <c r="R900" s="10"/>
      <c r="S900" s="10"/>
    </row>
    <row r="901" spans="15:19" ht="16.7" customHeight="1" x14ac:dyDescent="0.25">
      <c r="O901" s="8"/>
      <c r="P901" s="8"/>
      <c r="Q901" s="9"/>
      <c r="R901" s="10"/>
      <c r="S901" s="10"/>
    </row>
    <row r="902" spans="15:19" ht="16.7" customHeight="1" x14ac:dyDescent="0.25">
      <c r="O902" s="8"/>
      <c r="P902" s="8"/>
      <c r="Q902" s="9"/>
      <c r="R902" s="10"/>
      <c r="S902" s="10"/>
    </row>
    <row r="903" spans="15:19" ht="16.7" customHeight="1" x14ac:dyDescent="0.25">
      <c r="O903" s="8"/>
      <c r="P903" s="8"/>
      <c r="Q903" s="9"/>
      <c r="R903" s="10"/>
      <c r="S903" s="10"/>
    </row>
    <row r="904" spans="15:19" ht="16.7" customHeight="1" x14ac:dyDescent="0.25">
      <c r="O904" s="8"/>
      <c r="P904" s="8"/>
      <c r="Q904" s="9"/>
      <c r="R904" s="10"/>
      <c r="S904" s="10"/>
    </row>
    <row r="905" spans="15:19" ht="16.7" customHeight="1" x14ac:dyDescent="0.25">
      <c r="O905" s="8"/>
      <c r="P905" s="8"/>
      <c r="Q905" s="9"/>
      <c r="R905" s="10"/>
      <c r="S905" s="10"/>
    </row>
    <row r="906" spans="15:19" ht="16.7" customHeight="1" x14ac:dyDescent="0.25">
      <c r="O906" s="8"/>
      <c r="P906" s="8"/>
      <c r="Q906" s="9"/>
      <c r="R906" s="10"/>
      <c r="S906" s="10"/>
    </row>
    <row r="907" spans="15:19" ht="16.7" customHeight="1" x14ac:dyDescent="0.25">
      <c r="O907" s="8"/>
      <c r="P907" s="8"/>
      <c r="Q907" s="9"/>
      <c r="R907" s="10"/>
      <c r="S907" s="10"/>
    </row>
    <row r="908" spans="15:19" ht="16.7" customHeight="1" x14ac:dyDescent="0.25">
      <c r="O908" s="8"/>
      <c r="P908" s="8"/>
      <c r="Q908" s="9"/>
      <c r="R908" s="10"/>
      <c r="S908" s="10"/>
    </row>
    <row r="909" spans="15:19" ht="16.7" customHeight="1" x14ac:dyDescent="0.25">
      <c r="O909" s="8"/>
      <c r="P909" s="8"/>
      <c r="Q909" s="9"/>
      <c r="R909" s="10"/>
      <c r="S909" s="10"/>
    </row>
    <row r="910" spans="15:19" ht="16.7" customHeight="1" x14ac:dyDescent="0.25">
      <c r="O910" s="8"/>
      <c r="P910" s="8"/>
      <c r="Q910" s="9"/>
      <c r="R910" s="10"/>
      <c r="S910" s="10"/>
    </row>
    <row r="911" spans="15:19" ht="16.7" customHeight="1" x14ac:dyDescent="0.25">
      <c r="O911" s="8"/>
      <c r="P911" s="8"/>
      <c r="Q911" s="9"/>
      <c r="R911" s="10"/>
      <c r="S911" s="10"/>
    </row>
    <row r="912" spans="15:19" ht="16.7" customHeight="1" x14ac:dyDescent="0.25">
      <c r="O912" s="8"/>
      <c r="P912" s="8"/>
      <c r="Q912" s="9"/>
      <c r="R912" s="10"/>
      <c r="S912" s="10"/>
    </row>
    <row r="913" spans="15:19" ht="16.7" customHeight="1" x14ac:dyDescent="0.25">
      <c r="O913" s="8"/>
      <c r="P913" s="8"/>
      <c r="Q913" s="9"/>
      <c r="R913" s="10"/>
      <c r="S913" s="10"/>
    </row>
    <row r="914" spans="15:19" ht="16.7" customHeight="1" x14ac:dyDescent="0.25">
      <c r="O914" s="8"/>
      <c r="P914" s="8"/>
      <c r="Q914" s="9"/>
      <c r="R914" s="10"/>
      <c r="S914" s="10"/>
    </row>
    <row r="915" spans="15:19" ht="16.7" customHeight="1" x14ac:dyDescent="0.25">
      <c r="O915" s="8"/>
      <c r="P915" s="8"/>
      <c r="Q915" s="9"/>
      <c r="R915" s="10"/>
      <c r="S915" s="10"/>
    </row>
    <row r="916" spans="15:19" ht="16.7" customHeight="1" x14ac:dyDescent="0.25">
      <c r="O916" s="8"/>
      <c r="P916" s="8"/>
      <c r="Q916" s="9"/>
      <c r="R916" s="10"/>
      <c r="S916" s="10"/>
    </row>
    <row r="917" spans="15:19" ht="16.7" customHeight="1" x14ac:dyDescent="0.25">
      <c r="O917" s="8"/>
      <c r="P917" s="8"/>
      <c r="Q917" s="9"/>
      <c r="R917" s="10"/>
      <c r="S917" s="10"/>
    </row>
    <row r="918" spans="15:19" ht="16.7" customHeight="1" x14ac:dyDescent="0.25">
      <c r="O918" s="8"/>
      <c r="P918" s="8"/>
      <c r="Q918" s="9"/>
      <c r="R918" s="10"/>
      <c r="S918" s="10"/>
    </row>
    <row r="919" spans="15:19" ht="16.7" customHeight="1" x14ac:dyDescent="0.25">
      <c r="O919" s="8"/>
      <c r="P919" s="8"/>
      <c r="Q919" s="9"/>
      <c r="R919" s="10"/>
      <c r="S919" s="10"/>
    </row>
    <row r="920" spans="15:19" ht="16.7" customHeight="1" x14ac:dyDescent="0.25">
      <c r="O920" s="8"/>
      <c r="P920" s="8"/>
      <c r="Q920" s="9"/>
      <c r="R920" s="10"/>
      <c r="S920" s="10"/>
    </row>
    <row r="921" spans="15:19" ht="16.7" customHeight="1" x14ac:dyDescent="0.25">
      <c r="O921" s="8"/>
      <c r="P921" s="8"/>
      <c r="Q921" s="9"/>
      <c r="R921" s="10"/>
      <c r="S921" s="10"/>
    </row>
    <row r="922" spans="15:19" ht="16.7" customHeight="1" x14ac:dyDescent="0.25">
      <c r="O922" s="8"/>
      <c r="P922" s="8"/>
      <c r="Q922" s="9"/>
      <c r="R922" s="10"/>
      <c r="S922" s="10"/>
    </row>
    <row r="923" spans="15:19" ht="16.7" customHeight="1" x14ac:dyDescent="0.25">
      <c r="O923" s="8"/>
      <c r="P923" s="8"/>
      <c r="Q923" s="9"/>
      <c r="R923" s="10"/>
      <c r="S923" s="10"/>
    </row>
    <row r="924" spans="15:19" ht="16.7" customHeight="1" x14ac:dyDescent="0.25">
      <c r="O924" s="8"/>
      <c r="P924" s="8"/>
      <c r="Q924" s="9"/>
      <c r="R924" s="10"/>
      <c r="S924" s="10"/>
    </row>
    <row r="925" spans="15:19" ht="16.7" customHeight="1" x14ac:dyDescent="0.25">
      <c r="O925" s="8"/>
      <c r="P925" s="8"/>
      <c r="Q925" s="9"/>
      <c r="R925" s="10"/>
      <c r="S925" s="10"/>
    </row>
    <row r="926" spans="15:19" ht="16.7" customHeight="1" x14ac:dyDescent="0.25">
      <c r="O926" s="8"/>
      <c r="P926" s="8"/>
      <c r="Q926" s="9"/>
      <c r="R926" s="10"/>
      <c r="S926" s="10"/>
    </row>
    <row r="927" spans="15:19" ht="16.7" customHeight="1" x14ac:dyDescent="0.25">
      <c r="O927" s="8"/>
      <c r="P927" s="8"/>
      <c r="Q927" s="9"/>
      <c r="R927" s="10"/>
      <c r="S927" s="10"/>
    </row>
    <row r="928" spans="15:19" ht="16.7" customHeight="1" x14ac:dyDescent="0.25">
      <c r="O928" s="8"/>
      <c r="P928" s="8"/>
      <c r="Q928" s="9"/>
      <c r="R928" s="10"/>
      <c r="S928" s="10"/>
    </row>
    <row r="929" spans="15:19" ht="16.7" customHeight="1" x14ac:dyDescent="0.25">
      <c r="O929" s="8"/>
      <c r="P929" s="8"/>
      <c r="Q929" s="9"/>
      <c r="R929" s="10"/>
      <c r="S929" s="10"/>
    </row>
    <row r="930" spans="15:19" ht="16.7" customHeight="1" x14ac:dyDescent="0.25">
      <c r="O930" s="8"/>
      <c r="P930" s="8"/>
      <c r="Q930" s="9"/>
      <c r="R930" s="10"/>
      <c r="S930" s="10"/>
    </row>
    <row r="931" spans="15:19" ht="16.7" customHeight="1" x14ac:dyDescent="0.25">
      <c r="O931" s="8"/>
      <c r="P931" s="8"/>
      <c r="Q931" s="9"/>
      <c r="R931" s="10"/>
      <c r="S931" s="10"/>
    </row>
    <row r="932" spans="15:19" ht="16.7" customHeight="1" x14ac:dyDescent="0.25">
      <c r="O932" s="8"/>
      <c r="P932" s="8"/>
      <c r="Q932" s="9"/>
      <c r="R932" s="10"/>
      <c r="S932" s="10"/>
    </row>
    <row r="933" spans="15:19" ht="16.7" customHeight="1" x14ac:dyDescent="0.25">
      <c r="O933" s="8"/>
      <c r="P933" s="8"/>
      <c r="Q933" s="9"/>
      <c r="R933" s="10"/>
      <c r="S933" s="10"/>
    </row>
    <row r="934" spans="15:19" ht="16.7" customHeight="1" x14ac:dyDescent="0.25">
      <c r="O934" s="8"/>
      <c r="P934" s="8"/>
      <c r="Q934" s="9"/>
      <c r="R934" s="10"/>
      <c r="S934" s="10"/>
    </row>
    <row r="935" spans="15:19" ht="16.7" customHeight="1" x14ac:dyDescent="0.25">
      <c r="O935" s="8"/>
      <c r="P935" s="8"/>
      <c r="Q935" s="9"/>
      <c r="R935" s="10"/>
      <c r="S935" s="10"/>
    </row>
    <row r="936" spans="15:19" ht="16.7" customHeight="1" x14ac:dyDescent="0.25">
      <c r="O936" s="8"/>
      <c r="P936" s="8"/>
      <c r="Q936" s="9"/>
      <c r="R936" s="10"/>
      <c r="S936" s="10"/>
    </row>
    <row r="937" spans="15:19" ht="16.7" customHeight="1" x14ac:dyDescent="0.25">
      <c r="O937" s="8"/>
      <c r="P937" s="8"/>
      <c r="Q937" s="9"/>
      <c r="R937" s="10"/>
      <c r="S937" s="10"/>
    </row>
    <row r="938" spans="15:19" ht="16.7" customHeight="1" x14ac:dyDescent="0.25">
      <c r="O938" s="8"/>
      <c r="P938" s="8"/>
      <c r="Q938" s="9"/>
      <c r="R938" s="10"/>
      <c r="S938" s="10"/>
    </row>
    <row r="939" spans="15:19" ht="16.7" customHeight="1" x14ac:dyDescent="0.25">
      <c r="O939" s="8"/>
      <c r="P939" s="8"/>
      <c r="Q939" s="9"/>
      <c r="R939" s="10"/>
      <c r="S939" s="10"/>
    </row>
    <row r="940" spans="15:19" ht="16.7" customHeight="1" x14ac:dyDescent="0.25">
      <c r="O940" s="8"/>
      <c r="P940" s="8"/>
      <c r="Q940" s="9"/>
      <c r="R940" s="10"/>
      <c r="S940" s="10"/>
    </row>
    <row r="941" spans="15:19" ht="16.7" customHeight="1" x14ac:dyDescent="0.25">
      <c r="O941" s="8"/>
      <c r="P941" s="8"/>
      <c r="Q941" s="9"/>
      <c r="R941" s="10"/>
      <c r="S941" s="10"/>
    </row>
    <row r="942" spans="15:19" ht="16.7" customHeight="1" x14ac:dyDescent="0.25">
      <c r="O942" s="8"/>
      <c r="P942" s="8"/>
      <c r="Q942" s="9"/>
      <c r="R942" s="10"/>
      <c r="S942" s="10"/>
    </row>
    <row r="943" spans="15:19" ht="16.7" customHeight="1" x14ac:dyDescent="0.25">
      <c r="O943" s="8"/>
      <c r="P943" s="8"/>
      <c r="Q943" s="9"/>
      <c r="R943" s="10"/>
      <c r="S943" s="10"/>
    </row>
    <row r="944" spans="15:19" ht="16.7" customHeight="1" x14ac:dyDescent="0.25">
      <c r="O944" s="8"/>
      <c r="P944" s="8"/>
      <c r="Q944" s="9"/>
      <c r="R944" s="10"/>
      <c r="S944" s="10"/>
    </row>
    <row r="945" spans="15:19" ht="16.7" customHeight="1" x14ac:dyDescent="0.25">
      <c r="O945" s="8"/>
      <c r="P945" s="8"/>
      <c r="Q945" s="9"/>
      <c r="R945" s="10"/>
      <c r="S945" s="10"/>
    </row>
    <row r="946" spans="15:19" ht="16.7" customHeight="1" x14ac:dyDescent="0.25">
      <c r="O946" s="8"/>
      <c r="P946" s="8"/>
      <c r="Q946" s="9"/>
      <c r="R946" s="10"/>
      <c r="S946" s="10"/>
    </row>
    <row r="947" spans="15:19" ht="16.7" customHeight="1" x14ac:dyDescent="0.25">
      <c r="O947" s="8"/>
      <c r="P947" s="8"/>
      <c r="Q947" s="9"/>
      <c r="R947" s="10"/>
      <c r="S947" s="10"/>
    </row>
    <row r="948" spans="15:19" ht="16.7" customHeight="1" x14ac:dyDescent="0.25">
      <c r="O948" s="8"/>
      <c r="P948" s="8"/>
      <c r="Q948" s="9"/>
      <c r="R948" s="10"/>
      <c r="S948" s="10"/>
    </row>
    <row r="949" spans="15:19" ht="16.7" customHeight="1" x14ac:dyDescent="0.25">
      <c r="O949" s="8"/>
      <c r="P949" s="8"/>
      <c r="Q949" s="9"/>
      <c r="R949" s="10"/>
      <c r="S949" s="10"/>
    </row>
    <row r="950" spans="15:19" ht="16.7" customHeight="1" x14ac:dyDescent="0.25">
      <c r="O950" s="8"/>
      <c r="P950" s="8"/>
      <c r="Q950" s="9"/>
      <c r="R950" s="10"/>
      <c r="S950" s="10"/>
    </row>
    <row r="951" spans="15:19" ht="16.7" customHeight="1" x14ac:dyDescent="0.25">
      <c r="O951" s="8"/>
      <c r="P951" s="8"/>
      <c r="Q951" s="9"/>
      <c r="R951" s="10"/>
      <c r="S951" s="10"/>
    </row>
    <row r="952" spans="15:19" ht="16.7" customHeight="1" x14ac:dyDescent="0.25">
      <c r="O952" s="8"/>
      <c r="P952" s="8"/>
      <c r="Q952" s="9"/>
      <c r="R952" s="10"/>
      <c r="S952" s="10"/>
    </row>
    <row r="953" spans="15:19" ht="16.7" customHeight="1" x14ac:dyDescent="0.25">
      <c r="O953" s="8"/>
      <c r="P953" s="8"/>
      <c r="Q953" s="9"/>
      <c r="R953" s="10"/>
      <c r="S953" s="10"/>
    </row>
    <row r="954" spans="15:19" ht="16.7" customHeight="1" x14ac:dyDescent="0.25">
      <c r="O954" s="8"/>
      <c r="P954" s="8"/>
      <c r="Q954" s="9"/>
      <c r="R954" s="10"/>
      <c r="S954" s="10"/>
    </row>
    <row r="955" spans="15:19" ht="16.7" customHeight="1" x14ac:dyDescent="0.25">
      <c r="O955" s="8"/>
      <c r="P955" s="8"/>
      <c r="Q955" s="9"/>
      <c r="R955" s="10"/>
      <c r="S955" s="10"/>
    </row>
    <row r="956" spans="15:19" ht="16.7" customHeight="1" x14ac:dyDescent="0.25">
      <c r="O956" s="8"/>
      <c r="P956" s="8"/>
      <c r="Q956" s="9"/>
      <c r="R956" s="10"/>
      <c r="S956" s="10"/>
    </row>
    <row r="957" spans="15:19" ht="16.7" customHeight="1" x14ac:dyDescent="0.25">
      <c r="O957" s="8"/>
      <c r="P957" s="8"/>
      <c r="Q957" s="9"/>
      <c r="R957" s="10"/>
      <c r="S957" s="10"/>
    </row>
    <row r="958" spans="15:19" ht="16.7" customHeight="1" x14ac:dyDescent="0.25">
      <c r="O958" s="8"/>
      <c r="P958" s="8"/>
      <c r="Q958" s="9"/>
      <c r="R958" s="10"/>
      <c r="S958" s="10"/>
    </row>
    <row r="959" spans="15:19" ht="16.7" customHeight="1" x14ac:dyDescent="0.25">
      <c r="O959" s="8"/>
      <c r="P959" s="8"/>
      <c r="Q959" s="9"/>
      <c r="R959" s="10"/>
      <c r="S959" s="10"/>
    </row>
    <row r="960" spans="15:19" ht="16.7" customHeight="1" x14ac:dyDescent="0.25">
      <c r="O960" s="8"/>
      <c r="P960" s="8"/>
      <c r="Q960" s="9"/>
      <c r="R960" s="10"/>
      <c r="S960" s="10"/>
    </row>
    <row r="961" spans="15:19" ht="16.7" customHeight="1" x14ac:dyDescent="0.25">
      <c r="O961" s="8"/>
      <c r="P961" s="8"/>
      <c r="Q961" s="9"/>
      <c r="R961" s="10"/>
      <c r="S961" s="10"/>
    </row>
    <row r="962" spans="15:19" ht="16.7" customHeight="1" x14ac:dyDescent="0.25">
      <c r="O962" s="8"/>
      <c r="P962" s="8"/>
      <c r="Q962" s="9"/>
      <c r="R962" s="10"/>
      <c r="S962" s="10"/>
    </row>
    <row r="963" spans="15:19" ht="16.7" customHeight="1" x14ac:dyDescent="0.25">
      <c r="O963" s="8"/>
      <c r="P963" s="8"/>
      <c r="Q963" s="9"/>
      <c r="R963" s="10"/>
      <c r="S963" s="10"/>
    </row>
    <row r="964" spans="15:19" ht="16.7" customHeight="1" x14ac:dyDescent="0.25">
      <c r="O964" s="8"/>
      <c r="P964" s="8"/>
      <c r="Q964" s="9"/>
      <c r="R964" s="10"/>
      <c r="S964" s="10"/>
    </row>
    <row r="965" spans="15:19" ht="16.7" customHeight="1" x14ac:dyDescent="0.25">
      <c r="O965" s="8"/>
      <c r="P965" s="8"/>
      <c r="Q965" s="9"/>
      <c r="R965" s="10"/>
      <c r="S965" s="10"/>
    </row>
    <row r="966" spans="15:19" ht="16.7" customHeight="1" x14ac:dyDescent="0.25">
      <c r="O966" s="8"/>
      <c r="P966" s="8"/>
      <c r="Q966" s="9"/>
      <c r="R966" s="10"/>
      <c r="S966" s="10"/>
    </row>
    <row r="967" spans="15:19" ht="16.7" customHeight="1" x14ac:dyDescent="0.25">
      <c r="O967" s="8"/>
      <c r="P967" s="8"/>
      <c r="Q967" s="9"/>
      <c r="R967" s="10"/>
      <c r="S967" s="10"/>
    </row>
    <row r="968" spans="15:19" ht="16.7" customHeight="1" x14ac:dyDescent="0.25">
      <c r="O968" s="8"/>
      <c r="P968" s="8"/>
      <c r="Q968" s="9"/>
      <c r="R968" s="10"/>
      <c r="S968" s="10"/>
    </row>
    <row r="969" spans="15:19" ht="16.7" customHeight="1" x14ac:dyDescent="0.25">
      <c r="O969" s="8"/>
      <c r="P969" s="8"/>
      <c r="Q969" s="9"/>
      <c r="R969" s="10"/>
      <c r="S969" s="10"/>
    </row>
    <row r="970" spans="15:19" ht="16.7" customHeight="1" x14ac:dyDescent="0.25">
      <c r="O970" s="8"/>
      <c r="P970" s="8"/>
      <c r="Q970" s="9"/>
      <c r="R970" s="10"/>
      <c r="S970" s="10"/>
    </row>
    <row r="971" spans="15:19" ht="16.7" customHeight="1" x14ac:dyDescent="0.25">
      <c r="O971" s="8"/>
      <c r="P971" s="8"/>
      <c r="Q971" s="9"/>
      <c r="R971" s="10"/>
      <c r="S971" s="10"/>
    </row>
    <row r="972" spans="15:19" ht="16.7" customHeight="1" x14ac:dyDescent="0.25">
      <c r="O972" s="8"/>
      <c r="P972" s="8"/>
      <c r="Q972" s="9"/>
      <c r="R972" s="10"/>
      <c r="S972" s="10"/>
    </row>
    <row r="973" spans="15:19" ht="16.7" customHeight="1" x14ac:dyDescent="0.25">
      <c r="O973" s="8"/>
      <c r="P973" s="8"/>
      <c r="Q973" s="9"/>
      <c r="R973" s="10"/>
      <c r="S973" s="10"/>
    </row>
    <row r="974" spans="15:19" ht="16.7" customHeight="1" x14ac:dyDescent="0.25">
      <c r="O974" s="8"/>
      <c r="P974" s="8"/>
      <c r="Q974" s="9"/>
      <c r="R974" s="10"/>
      <c r="S974" s="10"/>
    </row>
    <row r="975" spans="15:19" ht="16.7" customHeight="1" x14ac:dyDescent="0.25">
      <c r="O975" s="8"/>
      <c r="P975" s="8"/>
      <c r="Q975" s="9"/>
      <c r="R975" s="10"/>
      <c r="S975" s="10"/>
    </row>
    <row r="976" spans="15:19" ht="16.7" customHeight="1" x14ac:dyDescent="0.25">
      <c r="O976" s="8"/>
      <c r="P976" s="8"/>
      <c r="Q976" s="9"/>
      <c r="R976" s="10"/>
      <c r="S976" s="10"/>
    </row>
    <row r="977" spans="15:19" ht="16.7" customHeight="1" x14ac:dyDescent="0.25">
      <c r="O977" s="8"/>
      <c r="P977" s="8"/>
      <c r="Q977" s="9"/>
      <c r="R977" s="10"/>
      <c r="S977" s="10"/>
    </row>
    <row r="978" spans="15:19" ht="16.7" customHeight="1" x14ac:dyDescent="0.25">
      <c r="O978" s="8"/>
      <c r="P978" s="8"/>
      <c r="Q978" s="9"/>
      <c r="R978" s="10"/>
      <c r="S978" s="10"/>
    </row>
    <row r="979" spans="15:19" ht="16.7" customHeight="1" x14ac:dyDescent="0.25">
      <c r="O979" s="8"/>
      <c r="P979" s="8"/>
      <c r="Q979" s="9"/>
      <c r="R979" s="10"/>
      <c r="S979" s="10"/>
    </row>
    <row r="980" spans="15:19" ht="16.7" customHeight="1" x14ac:dyDescent="0.25">
      <c r="O980" s="8"/>
      <c r="P980" s="8"/>
      <c r="Q980" s="9"/>
      <c r="R980" s="10"/>
      <c r="S980" s="10"/>
    </row>
    <row r="981" spans="15:19" ht="16.7" customHeight="1" x14ac:dyDescent="0.25">
      <c r="O981" s="8"/>
      <c r="P981" s="8"/>
      <c r="Q981" s="9"/>
      <c r="R981" s="10"/>
      <c r="S981" s="10"/>
    </row>
    <row r="982" spans="15:19" ht="16.7" customHeight="1" x14ac:dyDescent="0.25">
      <c r="O982" s="8"/>
      <c r="P982" s="8"/>
      <c r="Q982" s="9"/>
      <c r="R982" s="10"/>
      <c r="S982" s="10"/>
    </row>
    <row r="983" spans="15:19" ht="16.7" customHeight="1" x14ac:dyDescent="0.25">
      <c r="O983" s="8"/>
      <c r="P983" s="8"/>
      <c r="Q983" s="9"/>
      <c r="R983" s="10"/>
      <c r="S983" s="10"/>
    </row>
    <row r="984" spans="15:19" ht="16.7" customHeight="1" x14ac:dyDescent="0.25">
      <c r="O984" s="8"/>
      <c r="P984" s="8"/>
      <c r="Q984" s="9"/>
      <c r="R984" s="10"/>
      <c r="S984" s="10"/>
    </row>
    <row r="985" spans="15:19" ht="16.7" customHeight="1" x14ac:dyDescent="0.25">
      <c r="O985" s="8"/>
      <c r="P985" s="8"/>
      <c r="Q985" s="9"/>
      <c r="R985" s="10"/>
      <c r="S985" s="10"/>
    </row>
    <row r="986" spans="15:19" ht="16.7" customHeight="1" x14ac:dyDescent="0.25">
      <c r="O986" s="8"/>
      <c r="P986" s="8"/>
      <c r="Q986" s="9"/>
      <c r="R986" s="10"/>
      <c r="S986" s="10"/>
    </row>
    <row r="987" spans="15:19" ht="16.7" customHeight="1" x14ac:dyDescent="0.25">
      <c r="O987" s="8"/>
      <c r="P987" s="8"/>
      <c r="Q987" s="9"/>
      <c r="R987" s="10"/>
      <c r="S987" s="10"/>
    </row>
    <row r="988" spans="15:19" ht="16.7" customHeight="1" x14ac:dyDescent="0.25">
      <c r="O988" s="8"/>
      <c r="P988" s="8"/>
      <c r="Q988" s="9"/>
      <c r="R988" s="10"/>
      <c r="S988" s="10"/>
    </row>
    <row r="989" spans="15:19" ht="16.7" customHeight="1" x14ac:dyDescent="0.25">
      <c r="O989" s="8"/>
      <c r="P989" s="8"/>
      <c r="Q989" s="9"/>
      <c r="R989" s="10"/>
      <c r="S989" s="10"/>
    </row>
    <row r="990" spans="15:19" ht="16.7" customHeight="1" x14ac:dyDescent="0.25">
      <c r="O990" s="8"/>
      <c r="P990" s="8"/>
      <c r="Q990" s="9"/>
      <c r="R990" s="10"/>
      <c r="S990" s="10"/>
    </row>
    <row r="991" spans="15:19" ht="16.7" customHeight="1" x14ac:dyDescent="0.25">
      <c r="O991" s="8"/>
      <c r="P991" s="8"/>
      <c r="Q991" s="9"/>
      <c r="R991" s="10"/>
      <c r="S991" s="10"/>
    </row>
    <row r="992" spans="15:19" ht="16.7" customHeight="1" x14ac:dyDescent="0.25">
      <c r="O992" s="8"/>
      <c r="P992" s="8"/>
      <c r="Q992" s="9"/>
      <c r="R992" s="10"/>
      <c r="S992" s="10"/>
    </row>
    <row r="993" spans="15:19" ht="16.7" customHeight="1" x14ac:dyDescent="0.25">
      <c r="O993" s="8"/>
      <c r="P993" s="8"/>
      <c r="Q993" s="9"/>
      <c r="R993" s="10"/>
      <c r="S993" s="10"/>
    </row>
    <row r="994" spans="15:19" ht="16.7" customHeight="1" x14ac:dyDescent="0.25">
      <c r="O994" s="8"/>
      <c r="P994" s="8"/>
      <c r="Q994" s="9"/>
      <c r="R994" s="10"/>
      <c r="S994" s="10"/>
    </row>
    <row r="995" spans="15:19" ht="16.7" customHeight="1" x14ac:dyDescent="0.25">
      <c r="O995" s="8"/>
      <c r="P995" s="8"/>
      <c r="Q995" s="9"/>
      <c r="R995" s="10"/>
      <c r="S995" s="10"/>
    </row>
    <row r="996" spans="15:19" ht="16.7" customHeight="1" x14ac:dyDescent="0.25">
      <c r="O996" s="8"/>
      <c r="P996" s="8"/>
      <c r="Q996" s="9"/>
      <c r="R996" s="10"/>
      <c r="S996" s="10"/>
    </row>
    <row r="997" spans="15:19" ht="16.7" customHeight="1" x14ac:dyDescent="0.25">
      <c r="O997" s="8"/>
      <c r="P997" s="8"/>
      <c r="Q997" s="9"/>
      <c r="R997" s="10"/>
      <c r="S997" s="10"/>
    </row>
    <row r="998" spans="15:19" ht="16.7" customHeight="1" x14ac:dyDescent="0.25">
      <c r="O998" s="8"/>
      <c r="P998" s="8"/>
      <c r="Q998" s="9"/>
      <c r="R998" s="10"/>
      <c r="S998" s="10"/>
    </row>
    <row r="999" spans="15:19" ht="16.7" customHeight="1" x14ac:dyDescent="0.25">
      <c r="O999" s="8"/>
      <c r="P999" s="8"/>
      <c r="Q999" s="9"/>
      <c r="R999" s="10"/>
      <c r="S999" s="10"/>
    </row>
    <row r="1000" spans="15:19" ht="16.7" customHeight="1" x14ac:dyDescent="0.25">
      <c r="O1000" s="8"/>
      <c r="P1000" s="8"/>
      <c r="Q1000" s="9"/>
      <c r="R1000" s="10"/>
      <c r="S1000" s="10"/>
    </row>
    <row r="1001" spans="15:19" ht="16.7" customHeight="1" x14ac:dyDescent="0.25">
      <c r="O1001" s="8"/>
      <c r="P1001" s="8"/>
      <c r="Q1001" s="9"/>
      <c r="R1001" s="10"/>
      <c r="S1001" s="10"/>
    </row>
    <row r="1002" spans="15:19" ht="16.7" customHeight="1" x14ac:dyDescent="0.25">
      <c r="O1002" s="8"/>
      <c r="P1002" s="8"/>
      <c r="Q1002" s="9"/>
      <c r="R1002" s="10"/>
      <c r="S1002" s="10"/>
    </row>
    <row r="1003" spans="15:19" ht="16.7" customHeight="1" x14ac:dyDescent="0.25">
      <c r="O1003" s="8"/>
      <c r="P1003" s="8"/>
      <c r="Q1003" s="9"/>
      <c r="R1003" s="10"/>
      <c r="S1003" s="10"/>
    </row>
    <row r="1004" spans="15:19" ht="16.7" customHeight="1" x14ac:dyDescent="0.25">
      <c r="O1004" s="8"/>
      <c r="P1004" s="8"/>
      <c r="Q1004" s="9"/>
      <c r="R1004" s="10"/>
      <c r="S1004" s="10"/>
    </row>
    <row r="1005" spans="15:19" ht="16.7" customHeight="1" x14ac:dyDescent="0.25">
      <c r="O1005" s="8"/>
      <c r="P1005" s="8"/>
      <c r="Q1005" s="9"/>
      <c r="R1005" s="10"/>
      <c r="S1005" s="10"/>
    </row>
    <row r="1006" spans="15:19" ht="16.7" customHeight="1" x14ac:dyDescent="0.25">
      <c r="O1006" s="8"/>
      <c r="P1006" s="8"/>
      <c r="Q1006" s="9"/>
      <c r="R1006" s="10"/>
      <c r="S1006" s="10"/>
    </row>
    <row r="1007" spans="15:19" ht="16.7" customHeight="1" x14ac:dyDescent="0.25">
      <c r="O1007" s="8"/>
      <c r="P1007" s="8"/>
      <c r="Q1007" s="9"/>
      <c r="R1007" s="10"/>
      <c r="S1007" s="10"/>
    </row>
    <row r="1008" spans="15:19" ht="16.7" customHeight="1" x14ac:dyDescent="0.25">
      <c r="O1008" s="8"/>
      <c r="P1008" s="8"/>
      <c r="Q1008" s="9"/>
      <c r="R1008" s="10"/>
      <c r="S1008" s="10"/>
    </row>
    <row r="1009" spans="15:19" ht="16.7" customHeight="1" x14ac:dyDescent="0.25">
      <c r="O1009" s="8"/>
      <c r="P1009" s="8"/>
      <c r="Q1009" s="9"/>
      <c r="R1009" s="10"/>
      <c r="S1009" s="10"/>
    </row>
    <row r="1010" spans="15:19" ht="16.7" customHeight="1" x14ac:dyDescent="0.25">
      <c r="O1010" s="8"/>
      <c r="P1010" s="8"/>
      <c r="Q1010" s="9"/>
      <c r="R1010" s="10"/>
      <c r="S1010" s="10"/>
    </row>
    <row r="1011" spans="15:19" ht="16.7" customHeight="1" x14ac:dyDescent="0.25">
      <c r="O1011" s="8"/>
      <c r="P1011" s="8"/>
      <c r="Q1011" s="9"/>
      <c r="R1011" s="10"/>
      <c r="S1011" s="10"/>
    </row>
    <row r="1012" spans="15:19" ht="16.7" customHeight="1" x14ac:dyDescent="0.25">
      <c r="O1012" s="8"/>
      <c r="P1012" s="8"/>
      <c r="Q1012" s="9"/>
      <c r="R1012" s="10"/>
      <c r="S1012" s="10"/>
    </row>
    <row r="1013" spans="15:19" ht="16.7" customHeight="1" x14ac:dyDescent="0.25">
      <c r="O1013" s="8"/>
      <c r="P1013" s="8"/>
      <c r="Q1013" s="9"/>
      <c r="R1013" s="10"/>
      <c r="S1013" s="10"/>
    </row>
    <row r="1014" spans="15:19" ht="16.7" customHeight="1" x14ac:dyDescent="0.25">
      <c r="O1014" s="8"/>
      <c r="P1014" s="8"/>
      <c r="Q1014" s="9"/>
      <c r="R1014" s="10"/>
      <c r="S1014" s="10"/>
    </row>
    <row r="1015" spans="15:19" ht="16.7" customHeight="1" x14ac:dyDescent="0.25">
      <c r="O1015" s="8"/>
      <c r="P1015" s="8"/>
      <c r="Q1015" s="9"/>
      <c r="R1015" s="10"/>
      <c r="S1015" s="10"/>
    </row>
    <row r="1016" spans="15:19" ht="16.7" customHeight="1" x14ac:dyDescent="0.25">
      <c r="O1016" s="8"/>
      <c r="P1016" s="8"/>
      <c r="Q1016" s="9"/>
      <c r="R1016" s="10"/>
      <c r="S1016" s="10"/>
    </row>
    <row r="1017" spans="15:19" ht="16.7" customHeight="1" x14ac:dyDescent="0.25">
      <c r="O1017" s="8"/>
      <c r="P1017" s="8"/>
      <c r="Q1017" s="9"/>
      <c r="R1017" s="10"/>
      <c r="S1017" s="10"/>
    </row>
    <row r="1018" spans="15:19" ht="16.7" customHeight="1" x14ac:dyDescent="0.25">
      <c r="O1018" s="8"/>
      <c r="P1018" s="8"/>
      <c r="Q1018" s="9"/>
      <c r="R1018" s="10"/>
      <c r="S1018" s="10"/>
    </row>
    <row r="1019" spans="15:19" ht="16.7" customHeight="1" x14ac:dyDescent="0.25">
      <c r="O1019" s="8"/>
      <c r="P1019" s="8"/>
      <c r="Q1019" s="9"/>
      <c r="R1019" s="10"/>
      <c r="S1019" s="10"/>
    </row>
    <row r="1020" spans="15:19" ht="16.7" customHeight="1" x14ac:dyDescent="0.25">
      <c r="O1020" s="8"/>
      <c r="P1020" s="8"/>
      <c r="Q1020" s="9"/>
      <c r="R1020" s="10"/>
      <c r="S1020" s="10"/>
    </row>
    <row r="1021" spans="15:19" ht="16.7" customHeight="1" x14ac:dyDescent="0.25">
      <c r="O1021" s="8"/>
      <c r="P1021" s="8"/>
      <c r="Q1021" s="9"/>
      <c r="R1021" s="10"/>
      <c r="S1021" s="10"/>
    </row>
    <row r="1022" spans="15:19" ht="16.7" customHeight="1" x14ac:dyDescent="0.25">
      <c r="O1022" s="8"/>
      <c r="P1022" s="8"/>
      <c r="Q1022" s="9"/>
      <c r="R1022" s="10"/>
      <c r="S1022" s="10"/>
    </row>
    <row r="1023" spans="15:19" ht="16.7" customHeight="1" x14ac:dyDescent="0.25">
      <c r="O1023" s="8"/>
      <c r="P1023" s="8"/>
      <c r="Q1023" s="9"/>
      <c r="R1023" s="10"/>
      <c r="S1023" s="10"/>
    </row>
    <row r="1024" spans="15:19" ht="16.7" customHeight="1" x14ac:dyDescent="0.25">
      <c r="O1024" s="8"/>
      <c r="P1024" s="8"/>
      <c r="Q1024" s="9"/>
      <c r="R1024" s="10"/>
      <c r="S1024" s="10"/>
    </row>
    <row r="1025" spans="15:19" ht="16.7" customHeight="1" x14ac:dyDescent="0.25">
      <c r="O1025" s="8"/>
      <c r="P1025" s="8"/>
      <c r="Q1025" s="9"/>
      <c r="R1025" s="10"/>
      <c r="S1025" s="10"/>
    </row>
    <row r="1026" spans="15:19" ht="16.7" customHeight="1" x14ac:dyDescent="0.25">
      <c r="O1026" s="8"/>
      <c r="P1026" s="8"/>
      <c r="Q1026" s="9"/>
      <c r="R1026" s="10"/>
      <c r="S1026" s="10"/>
    </row>
    <row r="1027" spans="15:19" ht="16.7" customHeight="1" x14ac:dyDescent="0.25">
      <c r="O1027" s="8"/>
      <c r="P1027" s="8"/>
      <c r="Q1027" s="9"/>
      <c r="R1027" s="10"/>
      <c r="S1027" s="10"/>
    </row>
    <row r="1028" spans="15:19" ht="16.7" customHeight="1" x14ac:dyDescent="0.25">
      <c r="O1028" s="8"/>
      <c r="P1028" s="8"/>
      <c r="Q1028" s="9"/>
      <c r="R1028" s="10"/>
      <c r="S1028" s="10"/>
    </row>
    <row r="1029" spans="15:19" ht="16.7" customHeight="1" x14ac:dyDescent="0.25">
      <c r="O1029" s="8"/>
      <c r="P1029" s="8"/>
      <c r="Q1029" s="9"/>
      <c r="R1029" s="10"/>
      <c r="S1029" s="10"/>
    </row>
    <row r="1030" spans="15:19" ht="16.7" customHeight="1" x14ac:dyDescent="0.25">
      <c r="O1030" s="8"/>
      <c r="P1030" s="8"/>
      <c r="Q1030" s="9"/>
      <c r="R1030" s="10"/>
      <c r="S1030" s="10"/>
    </row>
    <row r="1031" spans="15:19" ht="16.7" customHeight="1" x14ac:dyDescent="0.25">
      <c r="O1031" s="8"/>
      <c r="P1031" s="8"/>
      <c r="Q1031" s="9"/>
      <c r="R1031" s="10"/>
      <c r="S1031" s="10"/>
    </row>
    <row r="1032" spans="15:19" ht="16.7" customHeight="1" x14ac:dyDescent="0.25">
      <c r="O1032" s="8"/>
      <c r="P1032" s="8"/>
      <c r="Q1032" s="9"/>
      <c r="R1032" s="10"/>
      <c r="S1032" s="10"/>
    </row>
    <row r="1033" spans="15:19" ht="16.7" customHeight="1" x14ac:dyDescent="0.25">
      <c r="O1033" s="8"/>
      <c r="P1033" s="8"/>
      <c r="Q1033" s="9"/>
      <c r="R1033" s="10"/>
      <c r="S1033" s="10"/>
    </row>
    <row r="1034" spans="15:19" ht="16.7" customHeight="1" x14ac:dyDescent="0.25">
      <c r="O1034" s="8"/>
      <c r="P1034" s="8"/>
      <c r="Q1034" s="9"/>
      <c r="R1034" s="10"/>
      <c r="S1034" s="10"/>
    </row>
    <row r="1035" spans="15:19" ht="16.7" customHeight="1" x14ac:dyDescent="0.25">
      <c r="O1035" s="8"/>
      <c r="P1035" s="8"/>
      <c r="Q1035" s="9"/>
      <c r="R1035" s="10"/>
      <c r="S1035" s="10"/>
    </row>
    <row r="1036" spans="15:19" ht="16.7" customHeight="1" x14ac:dyDescent="0.25">
      <c r="O1036" s="8"/>
      <c r="P1036" s="8"/>
      <c r="Q1036" s="9"/>
      <c r="R1036" s="10"/>
      <c r="S1036" s="10"/>
    </row>
    <row r="1037" spans="15:19" ht="16.7" customHeight="1" x14ac:dyDescent="0.25">
      <c r="O1037" s="8"/>
      <c r="P1037" s="8"/>
      <c r="Q1037" s="9"/>
      <c r="R1037" s="10"/>
      <c r="S1037" s="10"/>
    </row>
    <row r="1038" spans="15:19" ht="16.7" customHeight="1" x14ac:dyDescent="0.25">
      <c r="O1038" s="8"/>
      <c r="P1038" s="8"/>
      <c r="Q1038" s="9"/>
      <c r="R1038" s="10"/>
      <c r="S1038" s="10"/>
    </row>
    <row r="1039" spans="15:19" ht="16.7" customHeight="1" x14ac:dyDescent="0.25">
      <c r="O1039" s="8"/>
      <c r="P1039" s="8"/>
      <c r="Q1039" s="9"/>
      <c r="R1039" s="10"/>
      <c r="S1039" s="10"/>
    </row>
    <row r="1040" spans="15:19" ht="16.7" customHeight="1" x14ac:dyDescent="0.25">
      <c r="O1040" s="8"/>
      <c r="P1040" s="8"/>
      <c r="Q1040" s="9"/>
      <c r="R1040" s="10"/>
      <c r="S1040" s="10"/>
    </row>
    <row r="1041" spans="15:19" ht="16.7" customHeight="1" x14ac:dyDescent="0.25">
      <c r="O1041" s="8"/>
      <c r="P1041" s="8"/>
      <c r="Q1041" s="9"/>
      <c r="R1041" s="10"/>
      <c r="S1041" s="10"/>
    </row>
    <row r="1042" spans="15:19" ht="16.7" customHeight="1" x14ac:dyDescent="0.25">
      <c r="O1042" s="8"/>
      <c r="P1042" s="8"/>
      <c r="Q1042" s="9"/>
      <c r="R1042" s="10"/>
      <c r="S1042" s="10"/>
    </row>
    <row r="1043" spans="15:19" ht="16.7" customHeight="1" x14ac:dyDescent="0.25">
      <c r="O1043" s="8"/>
      <c r="P1043" s="8"/>
      <c r="Q1043" s="9"/>
      <c r="R1043" s="10"/>
      <c r="S1043" s="10"/>
    </row>
    <row r="1044" spans="15:19" ht="16.7" customHeight="1" x14ac:dyDescent="0.25">
      <c r="O1044" s="8"/>
      <c r="P1044" s="8"/>
      <c r="Q1044" s="9"/>
      <c r="R1044" s="10"/>
      <c r="S1044" s="10"/>
    </row>
    <row r="1045" spans="15:19" ht="16.7" customHeight="1" x14ac:dyDescent="0.25">
      <c r="O1045" s="8"/>
      <c r="P1045" s="8"/>
      <c r="Q1045" s="9"/>
      <c r="R1045" s="10"/>
      <c r="S1045" s="10"/>
    </row>
    <row r="1046" spans="15:19" ht="16.7" customHeight="1" x14ac:dyDescent="0.25">
      <c r="O1046" s="8"/>
      <c r="P1046" s="8"/>
      <c r="Q1046" s="9"/>
      <c r="R1046" s="10"/>
      <c r="S1046" s="10"/>
    </row>
    <row r="1047" spans="15:19" ht="16.7" customHeight="1" x14ac:dyDescent="0.25">
      <c r="O1047" s="8"/>
      <c r="P1047" s="8"/>
      <c r="Q1047" s="9"/>
      <c r="R1047" s="10"/>
      <c r="S1047" s="10"/>
    </row>
    <row r="1048" spans="15:19" ht="16.7" customHeight="1" x14ac:dyDescent="0.25">
      <c r="O1048" s="8"/>
      <c r="P1048" s="8"/>
      <c r="Q1048" s="9"/>
      <c r="R1048" s="10"/>
      <c r="S1048" s="10"/>
    </row>
    <row r="1049" spans="15:19" ht="16.7" customHeight="1" x14ac:dyDescent="0.25">
      <c r="O1049" s="8"/>
      <c r="P1049" s="8"/>
      <c r="Q1049" s="9"/>
      <c r="R1049" s="10"/>
      <c r="S1049" s="10"/>
    </row>
    <row r="1050" spans="15:19" ht="16.7" customHeight="1" x14ac:dyDescent="0.25">
      <c r="O1050" s="8"/>
      <c r="P1050" s="8"/>
      <c r="Q1050" s="9"/>
      <c r="R1050" s="10"/>
      <c r="S1050" s="10"/>
    </row>
    <row r="1051" spans="15:19" ht="16.7" customHeight="1" x14ac:dyDescent="0.25">
      <c r="O1051" s="8"/>
      <c r="P1051" s="8"/>
      <c r="Q1051" s="9"/>
      <c r="R1051" s="10"/>
      <c r="S1051" s="10"/>
    </row>
    <row r="1052" spans="15:19" ht="16.7" customHeight="1" x14ac:dyDescent="0.25">
      <c r="O1052" s="8"/>
      <c r="P1052" s="8"/>
      <c r="Q1052" s="9"/>
      <c r="R1052" s="10"/>
      <c r="S1052" s="10"/>
    </row>
    <row r="1053" spans="15:19" ht="16.7" customHeight="1" x14ac:dyDescent="0.25">
      <c r="O1053" s="8"/>
      <c r="P1053" s="8"/>
      <c r="Q1053" s="9"/>
      <c r="R1053" s="10"/>
      <c r="S1053" s="10"/>
    </row>
    <row r="1054" spans="15:19" ht="16.7" customHeight="1" x14ac:dyDescent="0.25">
      <c r="O1054" s="8"/>
      <c r="P1054" s="8"/>
      <c r="Q1054" s="9"/>
      <c r="R1054" s="10"/>
      <c r="S1054" s="10"/>
    </row>
    <row r="1055" spans="15:19" ht="16.7" customHeight="1" x14ac:dyDescent="0.25">
      <c r="O1055" s="8"/>
      <c r="P1055" s="8"/>
      <c r="Q1055" s="9"/>
      <c r="R1055" s="10"/>
      <c r="S1055" s="10"/>
    </row>
    <row r="1056" spans="15:19" ht="16.7" customHeight="1" x14ac:dyDescent="0.25">
      <c r="O1056" s="8"/>
      <c r="P1056" s="8"/>
      <c r="Q1056" s="9"/>
      <c r="R1056" s="10"/>
      <c r="S1056" s="10"/>
    </row>
    <row r="1057" spans="15:19" ht="16.7" customHeight="1" x14ac:dyDescent="0.25">
      <c r="O1057" s="8"/>
      <c r="P1057" s="8"/>
      <c r="Q1057" s="9"/>
      <c r="R1057" s="10"/>
      <c r="S1057" s="10"/>
    </row>
    <row r="1058" spans="15:19" ht="16.7" customHeight="1" x14ac:dyDescent="0.25">
      <c r="O1058" s="8"/>
      <c r="P1058" s="8"/>
      <c r="Q1058" s="9"/>
      <c r="R1058" s="10"/>
      <c r="S1058" s="10"/>
    </row>
    <row r="1059" spans="15:19" ht="16.7" customHeight="1" x14ac:dyDescent="0.25">
      <c r="O1059" s="8"/>
      <c r="P1059" s="8"/>
      <c r="Q1059" s="9"/>
      <c r="R1059" s="10"/>
      <c r="S1059" s="10"/>
    </row>
    <row r="1060" spans="15:19" ht="16.7" customHeight="1" x14ac:dyDescent="0.25">
      <c r="O1060" s="8"/>
      <c r="P1060" s="8"/>
      <c r="Q1060" s="9"/>
      <c r="R1060" s="10"/>
      <c r="S1060" s="10"/>
    </row>
    <row r="1061" spans="15:19" ht="16.7" customHeight="1" x14ac:dyDescent="0.25">
      <c r="O1061" s="8"/>
      <c r="P1061" s="8"/>
      <c r="Q1061" s="9"/>
      <c r="R1061" s="10"/>
      <c r="S1061" s="10"/>
    </row>
    <row r="1062" spans="15:19" ht="16.7" customHeight="1" x14ac:dyDescent="0.25">
      <c r="O1062" s="8"/>
      <c r="P1062" s="8"/>
      <c r="Q1062" s="9"/>
      <c r="R1062" s="10"/>
      <c r="S1062" s="10"/>
    </row>
    <row r="1063" spans="15:19" ht="16.7" customHeight="1" x14ac:dyDescent="0.25">
      <c r="O1063" s="8"/>
      <c r="P1063" s="8"/>
      <c r="Q1063" s="9"/>
      <c r="R1063" s="10"/>
      <c r="S1063" s="10"/>
    </row>
    <row r="1064" spans="15:19" ht="16.7" customHeight="1" x14ac:dyDescent="0.25">
      <c r="O1064" s="8"/>
      <c r="P1064" s="8"/>
      <c r="Q1064" s="9"/>
      <c r="R1064" s="10"/>
      <c r="S1064" s="10"/>
    </row>
    <row r="1065" spans="15:19" ht="16.7" customHeight="1" x14ac:dyDescent="0.25">
      <c r="O1065" s="8"/>
      <c r="P1065" s="8"/>
      <c r="Q1065" s="9"/>
      <c r="R1065" s="10"/>
      <c r="S1065" s="10"/>
    </row>
    <row r="1066" spans="15:19" ht="16.7" customHeight="1" x14ac:dyDescent="0.25">
      <c r="O1066" s="8"/>
      <c r="P1066" s="8"/>
      <c r="Q1066" s="9"/>
      <c r="R1066" s="10"/>
      <c r="S1066" s="10"/>
    </row>
    <row r="1067" spans="15:19" ht="16.7" customHeight="1" x14ac:dyDescent="0.25">
      <c r="O1067" s="8"/>
      <c r="P1067" s="8"/>
      <c r="Q1067" s="9"/>
      <c r="R1067" s="10"/>
      <c r="S1067" s="10"/>
    </row>
    <row r="1068" spans="15:19" ht="16.7" customHeight="1" x14ac:dyDescent="0.25">
      <c r="O1068" s="8"/>
      <c r="P1068" s="8"/>
      <c r="Q1068" s="9"/>
      <c r="R1068" s="10"/>
      <c r="S1068" s="10"/>
    </row>
    <row r="1069" spans="15:19" ht="16.7" customHeight="1" x14ac:dyDescent="0.25">
      <c r="O1069" s="8"/>
      <c r="P1069" s="8"/>
      <c r="Q1069" s="9"/>
      <c r="R1069" s="10"/>
      <c r="S1069" s="10"/>
    </row>
    <row r="1070" spans="15:19" ht="16.7" customHeight="1" x14ac:dyDescent="0.25">
      <c r="O1070" s="8"/>
      <c r="P1070" s="8"/>
      <c r="Q1070" s="9"/>
      <c r="R1070" s="10"/>
      <c r="S1070" s="10"/>
    </row>
    <row r="1071" spans="15:19" ht="16.7" customHeight="1" x14ac:dyDescent="0.25">
      <c r="O1071" s="8"/>
      <c r="P1071" s="8"/>
      <c r="Q1071" s="9"/>
      <c r="R1071" s="10"/>
      <c r="S1071" s="10"/>
    </row>
    <row r="1072" spans="15:19" ht="16.7" customHeight="1" x14ac:dyDescent="0.25">
      <c r="O1072" s="8"/>
      <c r="P1072" s="8"/>
      <c r="Q1072" s="9"/>
      <c r="R1072" s="10"/>
      <c r="S1072" s="10"/>
    </row>
    <row r="1073" spans="15:19" ht="16.7" customHeight="1" x14ac:dyDescent="0.25">
      <c r="O1073" s="8"/>
      <c r="P1073" s="8"/>
      <c r="Q1073" s="9"/>
      <c r="R1073" s="10"/>
      <c r="S1073" s="10"/>
    </row>
    <row r="1074" spans="15:19" ht="16.7" customHeight="1" x14ac:dyDescent="0.25">
      <c r="O1074" s="8"/>
      <c r="P1074" s="8"/>
      <c r="Q1074" s="9"/>
      <c r="R1074" s="10"/>
      <c r="S1074" s="10"/>
    </row>
    <row r="1075" spans="15:19" ht="16.7" customHeight="1" x14ac:dyDescent="0.25">
      <c r="O1075" s="8"/>
      <c r="P1075" s="8"/>
      <c r="Q1075" s="9"/>
      <c r="R1075" s="10"/>
      <c r="S1075" s="10"/>
    </row>
    <row r="1076" spans="15:19" ht="16.7" customHeight="1" x14ac:dyDescent="0.25">
      <c r="O1076" s="8"/>
      <c r="P1076" s="8"/>
      <c r="Q1076" s="9"/>
      <c r="R1076" s="10"/>
      <c r="S1076" s="10"/>
    </row>
    <row r="1077" spans="15:19" ht="16.7" customHeight="1" x14ac:dyDescent="0.25">
      <c r="O1077" s="8"/>
      <c r="P1077" s="8"/>
      <c r="Q1077" s="9"/>
      <c r="R1077" s="10"/>
      <c r="S1077" s="10"/>
    </row>
    <row r="1078" spans="15:19" ht="16.7" customHeight="1" x14ac:dyDescent="0.25">
      <c r="O1078" s="8"/>
      <c r="P1078" s="8"/>
      <c r="Q1078" s="9"/>
      <c r="R1078" s="10"/>
      <c r="S1078" s="10"/>
    </row>
    <row r="1079" spans="15:19" ht="16.7" customHeight="1" x14ac:dyDescent="0.25">
      <c r="O1079" s="8"/>
      <c r="P1079" s="8"/>
      <c r="Q1079" s="9"/>
      <c r="R1079" s="10"/>
      <c r="S1079" s="10"/>
    </row>
    <row r="1080" spans="15:19" ht="16.7" customHeight="1" x14ac:dyDescent="0.25">
      <c r="O1080" s="8"/>
      <c r="P1080" s="8"/>
      <c r="Q1080" s="9"/>
      <c r="R1080" s="10"/>
      <c r="S1080" s="10"/>
    </row>
    <row r="1081" spans="15:19" ht="16.7" customHeight="1" x14ac:dyDescent="0.25">
      <c r="O1081" s="8"/>
      <c r="P1081" s="8"/>
      <c r="Q1081" s="9"/>
      <c r="R1081" s="10"/>
      <c r="S1081" s="10"/>
    </row>
    <row r="1082" spans="15:19" ht="16.7" customHeight="1" x14ac:dyDescent="0.25">
      <c r="O1082" s="8"/>
      <c r="P1082" s="8"/>
      <c r="Q1082" s="9"/>
      <c r="R1082" s="10"/>
      <c r="S1082" s="10"/>
    </row>
    <row r="1083" spans="15:19" ht="16.7" customHeight="1" x14ac:dyDescent="0.25">
      <c r="O1083" s="8"/>
      <c r="P1083" s="8"/>
      <c r="Q1083" s="9"/>
      <c r="R1083" s="10"/>
      <c r="S1083" s="10"/>
    </row>
    <row r="1084" spans="15:19" ht="16.7" customHeight="1" x14ac:dyDescent="0.25">
      <c r="O1084" s="8"/>
      <c r="P1084" s="8"/>
      <c r="Q1084" s="9"/>
      <c r="R1084" s="10"/>
      <c r="S1084" s="10"/>
    </row>
    <row r="1085" spans="15:19" ht="16.7" customHeight="1" x14ac:dyDescent="0.25">
      <c r="O1085" s="8"/>
      <c r="P1085" s="8"/>
      <c r="Q1085" s="9"/>
      <c r="R1085" s="10"/>
      <c r="S1085" s="10"/>
    </row>
    <row r="1086" spans="15:19" ht="16.7" customHeight="1" x14ac:dyDescent="0.25">
      <c r="O1086" s="8"/>
      <c r="P1086" s="8"/>
      <c r="Q1086" s="9"/>
      <c r="R1086" s="10"/>
      <c r="S1086" s="10"/>
    </row>
    <row r="1087" spans="15:19" ht="16.7" customHeight="1" x14ac:dyDescent="0.25">
      <c r="O1087" s="8"/>
      <c r="P1087" s="8"/>
      <c r="Q1087" s="9"/>
      <c r="R1087" s="10"/>
      <c r="S1087" s="10"/>
    </row>
    <row r="1088" spans="15:19" ht="16.7" customHeight="1" x14ac:dyDescent="0.25">
      <c r="O1088" s="8"/>
      <c r="P1088" s="8"/>
      <c r="Q1088" s="9"/>
      <c r="R1088" s="10"/>
      <c r="S1088" s="10"/>
    </row>
    <row r="1089" spans="15:19" ht="16.7" customHeight="1" x14ac:dyDescent="0.25">
      <c r="O1089" s="8"/>
      <c r="P1089" s="8"/>
      <c r="Q1089" s="9"/>
      <c r="R1089" s="10"/>
      <c r="S1089" s="10"/>
    </row>
    <row r="1090" spans="15:19" ht="16.7" customHeight="1" x14ac:dyDescent="0.25">
      <c r="O1090" s="8"/>
      <c r="P1090" s="8"/>
      <c r="Q1090" s="9"/>
      <c r="R1090" s="10"/>
      <c r="S1090" s="10"/>
    </row>
    <row r="1091" spans="15:19" ht="16.7" customHeight="1" x14ac:dyDescent="0.25">
      <c r="O1091" s="8"/>
      <c r="P1091" s="8"/>
      <c r="Q1091" s="9"/>
      <c r="R1091" s="10"/>
      <c r="S1091" s="10"/>
    </row>
    <row r="1092" spans="15:19" ht="16.7" customHeight="1" x14ac:dyDescent="0.25">
      <c r="O1092" s="8"/>
      <c r="P1092" s="8"/>
      <c r="Q1092" s="9"/>
      <c r="R1092" s="10"/>
      <c r="S1092" s="10"/>
    </row>
    <row r="1093" spans="15:19" ht="16.7" customHeight="1" x14ac:dyDescent="0.25">
      <c r="O1093" s="8"/>
      <c r="P1093" s="8"/>
      <c r="Q1093" s="9"/>
      <c r="R1093" s="10"/>
      <c r="S1093" s="10"/>
    </row>
    <row r="1094" spans="15:19" ht="16.7" customHeight="1" x14ac:dyDescent="0.25">
      <c r="O1094" s="8"/>
      <c r="P1094" s="8"/>
      <c r="Q1094" s="9"/>
      <c r="R1094" s="10"/>
      <c r="S1094" s="10"/>
    </row>
    <row r="1095" spans="15:19" ht="16.7" customHeight="1" x14ac:dyDescent="0.25">
      <c r="O1095" s="8"/>
      <c r="P1095" s="8"/>
      <c r="Q1095" s="9"/>
      <c r="R1095" s="10"/>
      <c r="S1095" s="10"/>
    </row>
    <row r="1096" spans="15:19" ht="16.7" customHeight="1" x14ac:dyDescent="0.25">
      <c r="O1096" s="8"/>
      <c r="P1096" s="8"/>
      <c r="Q1096" s="9"/>
      <c r="R1096" s="10"/>
      <c r="S1096" s="10"/>
    </row>
    <row r="1097" spans="15:19" ht="16.7" customHeight="1" x14ac:dyDescent="0.25">
      <c r="O1097" s="8"/>
      <c r="P1097" s="8"/>
      <c r="Q1097" s="9"/>
      <c r="R1097" s="10"/>
      <c r="S1097" s="10"/>
    </row>
    <row r="1098" spans="15:19" ht="16.7" customHeight="1" x14ac:dyDescent="0.25">
      <c r="O1098" s="8"/>
      <c r="P1098" s="8"/>
      <c r="Q1098" s="9"/>
      <c r="R1098" s="10"/>
      <c r="S1098" s="10"/>
    </row>
    <row r="1099" spans="15:19" ht="16.7" customHeight="1" x14ac:dyDescent="0.25">
      <c r="O1099" s="8"/>
      <c r="P1099" s="8"/>
      <c r="Q1099" s="9"/>
      <c r="R1099" s="10"/>
      <c r="S1099" s="10"/>
    </row>
    <row r="1100" spans="15:19" ht="16.7" customHeight="1" x14ac:dyDescent="0.25">
      <c r="O1100" s="8"/>
      <c r="P1100" s="8"/>
      <c r="Q1100" s="9"/>
      <c r="R1100" s="10"/>
      <c r="S1100" s="10"/>
    </row>
    <row r="1101" spans="15:19" ht="16.7" customHeight="1" x14ac:dyDescent="0.25">
      <c r="O1101" s="8"/>
      <c r="P1101" s="8"/>
      <c r="Q1101" s="9"/>
      <c r="R1101" s="10"/>
      <c r="S1101" s="10"/>
    </row>
    <row r="1102" spans="15:19" ht="16.7" customHeight="1" x14ac:dyDescent="0.25">
      <c r="O1102" s="8"/>
      <c r="P1102" s="8"/>
      <c r="Q1102" s="9"/>
      <c r="R1102" s="10"/>
      <c r="S1102" s="10"/>
    </row>
    <row r="1103" spans="15:19" ht="16.7" customHeight="1" x14ac:dyDescent="0.25">
      <c r="O1103" s="8"/>
      <c r="P1103" s="8"/>
      <c r="Q1103" s="9"/>
      <c r="R1103" s="10"/>
      <c r="S1103" s="10"/>
    </row>
    <row r="1104" spans="15:19" ht="16.7" customHeight="1" x14ac:dyDescent="0.25">
      <c r="O1104" s="8"/>
      <c r="P1104" s="8"/>
      <c r="Q1104" s="9"/>
      <c r="R1104" s="10"/>
      <c r="S1104" s="10"/>
    </row>
    <row r="1105" spans="15:19" ht="16.7" customHeight="1" x14ac:dyDescent="0.25">
      <c r="O1105" s="8"/>
      <c r="P1105" s="8"/>
      <c r="Q1105" s="9"/>
      <c r="R1105" s="10"/>
      <c r="S1105" s="10"/>
    </row>
    <row r="1106" spans="15:19" ht="16.7" customHeight="1" x14ac:dyDescent="0.25">
      <c r="O1106" s="8"/>
      <c r="P1106" s="8"/>
      <c r="Q1106" s="9"/>
      <c r="R1106" s="10"/>
      <c r="S1106" s="10"/>
    </row>
    <row r="1107" spans="15:19" ht="16.7" customHeight="1" x14ac:dyDescent="0.25">
      <c r="O1107" s="8"/>
      <c r="P1107" s="8"/>
      <c r="Q1107" s="9"/>
      <c r="R1107" s="10"/>
      <c r="S1107" s="10"/>
    </row>
    <row r="1108" spans="15:19" ht="16.7" customHeight="1" x14ac:dyDescent="0.25">
      <c r="O1108" s="8"/>
      <c r="P1108" s="8"/>
      <c r="Q1108" s="9"/>
      <c r="R1108" s="10"/>
      <c r="S1108" s="10"/>
    </row>
    <row r="1109" spans="15:19" ht="16.7" customHeight="1" x14ac:dyDescent="0.25">
      <c r="O1109" s="8"/>
      <c r="P1109" s="8"/>
      <c r="Q1109" s="9"/>
      <c r="R1109" s="10"/>
      <c r="S1109" s="10"/>
    </row>
    <row r="1110" spans="15:19" ht="16.7" customHeight="1" x14ac:dyDescent="0.25">
      <c r="O1110" s="8"/>
      <c r="P1110" s="8"/>
      <c r="Q1110" s="9"/>
      <c r="R1110" s="10"/>
      <c r="S1110" s="10"/>
    </row>
    <row r="1111" spans="15:19" ht="16.7" customHeight="1" x14ac:dyDescent="0.25">
      <c r="O1111" s="8"/>
      <c r="P1111" s="8"/>
      <c r="Q1111" s="9"/>
      <c r="R1111" s="10"/>
      <c r="S1111" s="10"/>
    </row>
    <row r="1112" spans="15:19" ht="16.7" customHeight="1" x14ac:dyDescent="0.25">
      <c r="O1112" s="8"/>
      <c r="P1112" s="8"/>
      <c r="Q1112" s="9"/>
      <c r="R1112" s="10"/>
      <c r="S1112" s="10"/>
    </row>
    <row r="1113" spans="15:19" ht="16.7" customHeight="1" x14ac:dyDescent="0.25">
      <c r="O1113" s="8"/>
      <c r="P1113" s="8"/>
      <c r="Q1113" s="9"/>
      <c r="R1113" s="10"/>
      <c r="S1113" s="10"/>
    </row>
    <row r="1114" spans="15:19" ht="16.7" customHeight="1" x14ac:dyDescent="0.25">
      <c r="O1114" s="8"/>
      <c r="P1114" s="8"/>
      <c r="Q1114" s="9"/>
      <c r="R1114" s="10"/>
      <c r="S1114" s="10"/>
    </row>
    <row r="1115" spans="15:19" ht="16.7" customHeight="1" x14ac:dyDescent="0.25">
      <c r="O1115" s="8"/>
      <c r="P1115" s="8"/>
      <c r="Q1115" s="9"/>
      <c r="R1115" s="10"/>
      <c r="S1115" s="10"/>
    </row>
    <row r="1116" spans="15:19" ht="16.7" customHeight="1" x14ac:dyDescent="0.25">
      <c r="O1116" s="8"/>
      <c r="P1116" s="8"/>
      <c r="Q1116" s="9"/>
      <c r="R1116" s="10"/>
      <c r="S1116" s="10"/>
    </row>
    <row r="1117" spans="15:19" ht="16.7" customHeight="1" x14ac:dyDescent="0.25">
      <c r="O1117" s="8"/>
      <c r="P1117" s="8"/>
      <c r="Q1117" s="9"/>
      <c r="R1117" s="10"/>
      <c r="S1117" s="10"/>
    </row>
    <row r="1118" spans="15:19" ht="16.7" customHeight="1" x14ac:dyDescent="0.25">
      <c r="O1118" s="8"/>
      <c r="P1118" s="8"/>
      <c r="Q1118" s="9"/>
      <c r="R1118" s="10"/>
      <c r="S1118" s="10"/>
    </row>
    <row r="1119" spans="15:19" ht="16.7" customHeight="1" x14ac:dyDescent="0.25">
      <c r="O1119" s="8"/>
      <c r="P1119" s="8"/>
      <c r="Q1119" s="9"/>
      <c r="R1119" s="10"/>
      <c r="S1119" s="10"/>
    </row>
    <row r="1120" spans="15:19" ht="16.7" customHeight="1" x14ac:dyDescent="0.25">
      <c r="O1120" s="8"/>
      <c r="P1120" s="8"/>
      <c r="Q1120" s="9"/>
      <c r="R1120" s="10"/>
      <c r="S1120" s="10"/>
    </row>
    <row r="1121" spans="15:19" ht="16.7" customHeight="1" x14ac:dyDescent="0.25">
      <c r="O1121" s="8"/>
      <c r="P1121" s="8"/>
      <c r="Q1121" s="9"/>
      <c r="R1121" s="10"/>
      <c r="S1121" s="10"/>
    </row>
    <row r="1122" spans="15:19" ht="16.7" customHeight="1" x14ac:dyDescent="0.25">
      <c r="O1122" s="8"/>
      <c r="P1122" s="8"/>
      <c r="Q1122" s="9"/>
      <c r="R1122" s="10"/>
      <c r="S1122" s="10"/>
    </row>
    <row r="1123" spans="15:19" ht="16.7" customHeight="1" x14ac:dyDescent="0.25">
      <c r="O1123" s="8"/>
      <c r="P1123" s="8"/>
      <c r="Q1123" s="9"/>
      <c r="R1123" s="10"/>
      <c r="S1123" s="10"/>
    </row>
    <row r="1124" spans="15:19" ht="16.7" customHeight="1" x14ac:dyDescent="0.25">
      <c r="O1124" s="8"/>
      <c r="P1124" s="8"/>
      <c r="Q1124" s="9"/>
      <c r="R1124" s="10"/>
      <c r="S1124" s="10"/>
    </row>
    <row r="1125" spans="15:19" ht="16.7" customHeight="1" x14ac:dyDescent="0.25">
      <c r="O1125" s="8"/>
      <c r="P1125" s="8"/>
      <c r="Q1125" s="9"/>
      <c r="R1125" s="10"/>
      <c r="S1125" s="10"/>
    </row>
    <row r="1126" spans="15:19" ht="16.7" customHeight="1" x14ac:dyDescent="0.25">
      <c r="O1126" s="8"/>
      <c r="P1126" s="8"/>
      <c r="Q1126" s="9"/>
      <c r="R1126" s="10"/>
      <c r="S1126" s="10"/>
    </row>
    <row r="1127" spans="15:19" ht="16.7" customHeight="1" x14ac:dyDescent="0.25">
      <c r="O1127" s="8"/>
      <c r="P1127" s="8"/>
      <c r="Q1127" s="9"/>
      <c r="R1127" s="10"/>
      <c r="S1127" s="10"/>
    </row>
    <row r="1128" spans="15:19" ht="16.7" customHeight="1" x14ac:dyDescent="0.25">
      <c r="O1128" s="8"/>
      <c r="P1128" s="8"/>
      <c r="Q1128" s="9"/>
      <c r="R1128" s="10"/>
      <c r="S1128" s="10"/>
    </row>
    <row r="1129" spans="15:19" ht="16.7" customHeight="1" x14ac:dyDescent="0.25">
      <c r="O1129" s="8"/>
      <c r="P1129" s="8"/>
      <c r="Q1129" s="9"/>
      <c r="R1129" s="10"/>
      <c r="S1129" s="10"/>
    </row>
    <row r="1130" spans="15:19" ht="16.7" customHeight="1" x14ac:dyDescent="0.25">
      <c r="O1130" s="8"/>
      <c r="P1130" s="8"/>
      <c r="Q1130" s="9"/>
      <c r="R1130" s="10"/>
      <c r="S1130" s="10"/>
    </row>
    <row r="1131" spans="15:19" ht="16.7" customHeight="1" x14ac:dyDescent="0.25">
      <c r="O1131" s="8"/>
      <c r="P1131" s="8"/>
      <c r="Q1131" s="9"/>
      <c r="R1131" s="10"/>
      <c r="S1131" s="10"/>
    </row>
    <row r="1132" spans="15:19" ht="16.7" customHeight="1" x14ac:dyDescent="0.25">
      <c r="O1132" s="8"/>
      <c r="P1132" s="8"/>
      <c r="Q1132" s="9"/>
      <c r="R1132" s="10"/>
      <c r="S1132" s="10"/>
    </row>
    <row r="1133" spans="15:19" ht="16.7" customHeight="1" x14ac:dyDescent="0.25">
      <c r="O1133" s="8"/>
      <c r="P1133" s="8"/>
      <c r="Q1133" s="9"/>
      <c r="R1133" s="10"/>
      <c r="S1133" s="10"/>
    </row>
    <row r="1134" spans="15:19" ht="16.7" customHeight="1" x14ac:dyDescent="0.25">
      <c r="O1134" s="8"/>
      <c r="P1134" s="8"/>
      <c r="Q1134" s="9"/>
      <c r="R1134" s="10"/>
      <c r="S1134" s="10"/>
    </row>
    <row r="1135" spans="15:19" ht="16.7" customHeight="1" x14ac:dyDescent="0.25">
      <c r="O1135" s="8"/>
      <c r="P1135" s="8"/>
      <c r="Q1135" s="9"/>
      <c r="R1135" s="10"/>
      <c r="S1135" s="10"/>
    </row>
    <row r="1136" spans="15:19" ht="16.7" customHeight="1" x14ac:dyDescent="0.25">
      <c r="O1136" s="8"/>
      <c r="P1136" s="8"/>
      <c r="Q1136" s="9"/>
      <c r="R1136" s="10"/>
      <c r="S1136" s="10"/>
    </row>
    <row r="1137" spans="15:19" ht="16.7" customHeight="1" x14ac:dyDescent="0.25">
      <c r="O1137" s="8"/>
      <c r="P1137" s="8"/>
      <c r="Q1137" s="9"/>
      <c r="R1137" s="10"/>
      <c r="S1137" s="10"/>
    </row>
    <row r="1138" spans="15:19" ht="16.7" customHeight="1" x14ac:dyDescent="0.25">
      <c r="O1138" s="8"/>
      <c r="P1138" s="8"/>
      <c r="Q1138" s="9"/>
      <c r="R1138" s="10"/>
      <c r="S1138" s="10"/>
    </row>
    <row r="1139" spans="15:19" ht="16.7" customHeight="1" x14ac:dyDescent="0.25">
      <c r="O1139" s="8"/>
      <c r="P1139" s="8"/>
      <c r="Q1139" s="9"/>
      <c r="R1139" s="10"/>
      <c r="S1139" s="10"/>
    </row>
    <row r="1140" spans="15:19" ht="16.7" customHeight="1" x14ac:dyDescent="0.25">
      <c r="O1140" s="8"/>
      <c r="P1140" s="8"/>
      <c r="Q1140" s="9"/>
      <c r="R1140" s="10"/>
      <c r="S1140" s="10"/>
    </row>
    <row r="1141" spans="15:19" ht="16.7" customHeight="1" x14ac:dyDescent="0.25">
      <c r="O1141" s="8"/>
      <c r="P1141" s="8"/>
      <c r="Q1141" s="9"/>
      <c r="R1141" s="10"/>
      <c r="S1141" s="10"/>
    </row>
    <row r="1142" spans="15:19" ht="16.7" customHeight="1" x14ac:dyDescent="0.25">
      <c r="O1142" s="8"/>
      <c r="P1142" s="8"/>
      <c r="Q1142" s="9"/>
      <c r="R1142" s="10"/>
      <c r="S1142" s="10"/>
    </row>
    <row r="1143" spans="15:19" ht="16.7" customHeight="1" x14ac:dyDescent="0.25">
      <c r="O1143" s="8"/>
      <c r="P1143" s="8"/>
      <c r="Q1143" s="9"/>
      <c r="R1143" s="10"/>
      <c r="S1143" s="10"/>
    </row>
    <row r="1144" spans="15:19" ht="16.7" customHeight="1" x14ac:dyDescent="0.25">
      <c r="O1144" s="8"/>
      <c r="P1144" s="8"/>
      <c r="Q1144" s="9"/>
      <c r="R1144" s="10"/>
      <c r="S1144" s="10"/>
    </row>
    <row r="1145" spans="15:19" ht="16.7" customHeight="1" x14ac:dyDescent="0.25">
      <c r="O1145" s="8"/>
      <c r="P1145" s="8"/>
      <c r="Q1145" s="9"/>
      <c r="R1145" s="10"/>
      <c r="S1145" s="10"/>
    </row>
    <row r="1146" spans="15:19" ht="16.7" customHeight="1" x14ac:dyDescent="0.25">
      <c r="O1146" s="8"/>
      <c r="P1146" s="8"/>
      <c r="Q1146" s="9"/>
      <c r="R1146" s="10"/>
      <c r="S1146" s="10"/>
    </row>
    <row r="1147" spans="15:19" ht="16.7" customHeight="1" x14ac:dyDescent="0.25">
      <c r="O1147" s="8"/>
      <c r="P1147" s="8"/>
      <c r="Q1147" s="9"/>
      <c r="R1147" s="10"/>
      <c r="S1147" s="10"/>
    </row>
    <row r="1148" spans="15:19" ht="16.7" customHeight="1" x14ac:dyDescent="0.25">
      <c r="O1148" s="8"/>
      <c r="P1148" s="8"/>
      <c r="Q1148" s="9"/>
      <c r="R1148" s="10"/>
      <c r="S1148" s="10"/>
    </row>
    <row r="1149" spans="15:19" ht="16.7" customHeight="1" x14ac:dyDescent="0.25">
      <c r="O1149" s="8"/>
      <c r="P1149" s="8"/>
      <c r="Q1149" s="9"/>
      <c r="R1149" s="10"/>
      <c r="S1149" s="10"/>
    </row>
    <row r="1150" spans="15:19" ht="16.7" customHeight="1" x14ac:dyDescent="0.25">
      <c r="O1150" s="8"/>
      <c r="P1150" s="8"/>
      <c r="Q1150" s="9"/>
      <c r="R1150" s="10"/>
      <c r="S1150" s="10"/>
    </row>
    <row r="1151" spans="15:19" ht="16.7" customHeight="1" x14ac:dyDescent="0.25">
      <c r="O1151" s="8"/>
      <c r="P1151" s="8"/>
      <c r="Q1151" s="9"/>
      <c r="R1151" s="10"/>
      <c r="S1151" s="10"/>
    </row>
    <row r="1152" spans="15:19" ht="16.7" customHeight="1" x14ac:dyDescent="0.25">
      <c r="O1152" s="8"/>
      <c r="P1152" s="8"/>
      <c r="Q1152" s="9"/>
      <c r="R1152" s="10"/>
      <c r="S1152" s="10"/>
    </row>
    <row r="1153" spans="15:19" ht="16.7" customHeight="1" x14ac:dyDescent="0.25">
      <c r="O1153" s="8"/>
      <c r="P1153" s="8"/>
      <c r="Q1153" s="9"/>
      <c r="R1153" s="10"/>
      <c r="S1153" s="10"/>
    </row>
    <row r="1154" spans="15:19" ht="16.7" customHeight="1" x14ac:dyDescent="0.25">
      <c r="O1154" s="8"/>
      <c r="P1154" s="8"/>
      <c r="Q1154" s="9"/>
      <c r="R1154" s="10"/>
      <c r="S1154" s="10"/>
    </row>
    <row r="1155" spans="15:19" ht="16.7" customHeight="1" x14ac:dyDescent="0.25">
      <c r="O1155" s="8"/>
      <c r="P1155" s="8"/>
      <c r="Q1155" s="9"/>
      <c r="R1155" s="10"/>
      <c r="S1155" s="10"/>
    </row>
    <row r="1156" spans="15:19" ht="16.7" customHeight="1" x14ac:dyDescent="0.25">
      <c r="O1156" s="8"/>
      <c r="P1156" s="8"/>
      <c r="Q1156" s="9"/>
      <c r="R1156" s="10"/>
      <c r="S1156" s="10"/>
    </row>
    <row r="1157" spans="15:19" ht="16.7" customHeight="1" x14ac:dyDescent="0.25">
      <c r="O1157" s="8"/>
      <c r="P1157" s="8"/>
      <c r="Q1157" s="9"/>
      <c r="R1157" s="10"/>
      <c r="S1157" s="10"/>
    </row>
    <row r="1158" spans="15:19" ht="16.7" customHeight="1" x14ac:dyDescent="0.25">
      <c r="O1158" s="8"/>
      <c r="P1158" s="8"/>
      <c r="Q1158" s="9"/>
      <c r="R1158" s="10"/>
      <c r="S1158" s="10"/>
    </row>
    <row r="1159" spans="15:19" ht="16.7" customHeight="1" x14ac:dyDescent="0.25">
      <c r="O1159" s="8"/>
      <c r="P1159" s="8"/>
      <c r="Q1159" s="9"/>
      <c r="R1159" s="10"/>
      <c r="S1159" s="10"/>
    </row>
    <row r="1160" spans="15:19" ht="16.7" customHeight="1" x14ac:dyDescent="0.25">
      <c r="O1160" s="8"/>
      <c r="P1160" s="8"/>
      <c r="Q1160" s="9"/>
      <c r="R1160" s="10"/>
      <c r="S1160" s="10"/>
    </row>
    <row r="1161" spans="15:19" ht="16.7" customHeight="1" x14ac:dyDescent="0.25">
      <c r="O1161" s="8"/>
      <c r="P1161" s="8"/>
      <c r="Q1161" s="9"/>
      <c r="R1161" s="10"/>
      <c r="S1161" s="10"/>
    </row>
    <row r="1162" spans="15:19" ht="16.7" customHeight="1" x14ac:dyDescent="0.25">
      <c r="O1162" s="8"/>
      <c r="P1162" s="8"/>
      <c r="Q1162" s="9"/>
      <c r="R1162" s="10"/>
      <c r="S1162" s="10"/>
    </row>
    <row r="1163" spans="15:19" ht="16.7" customHeight="1" x14ac:dyDescent="0.25">
      <c r="O1163" s="8"/>
      <c r="P1163" s="8"/>
      <c r="Q1163" s="9"/>
      <c r="R1163" s="10"/>
      <c r="S1163" s="10"/>
    </row>
    <row r="1164" spans="15:19" ht="16.7" customHeight="1" x14ac:dyDescent="0.25">
      <c r="O1164" s="8"/>
      <c r="P1164" s="8"/>
      <c r="Q1164" s="9"/>
      <c r="R1164" s="10"/>
      <c r="S1164" s="10"/>
    </row>
    <row r="1165" spans="15:19" ht="16.7" customHeight="1" x14ac:dyDescent="0.25">
      <c r="O1165" s="8"/>
      <c r="P1165" s="8"/>
      <c r="Q1165" s="9"/>
      <c r="R1165" s="10"/>
      <c r="S1165" s="10"/>
    </row>
    <row r="1166" spans="15:19" ht="16.7" customHeight="1" x14ac:dyDescent="0.25">
      <c r="O1166" s="8"/>
      <c r="P1166" s="8"/>
      <c r="Q1166" s="9"/>
      <c r="R1166" s="10"/>
      <c r="S1166" s="10"/>
    </row>
    <row r="1167" spans="15:19" ht="16.7" customHeight="1" x14ac:dyDescent="0.25">
      <c r="O1167" s="8"/>
      <c r="P1167" s="8"/>
      <c r="Q1167" s="9"/>
      <c r="R1167" s="10"/>
      <c r="S1167" s="10"/>
    </row>
    <row r="1168" spans="15:19" ht="16.7" customHeight="1" x14ac:dyDescent="0.25">
      <c r="O1168" s="8"/>
      <c r="P1168" s="8"/>
      <c r="Q1168" s="9"/>
      <c r="R1168" s="10"/>
      <c r="S1168" s="10"/>
    </row>
    <row r="1169" spans="15:19" ht="16.7" customHeight="1" x14ac:dyDescent="0.25">
      <c r="O1169" s="8"/>
      <c r="P1169" s="8"/>
      <c r="Q1169" s="9"/>
      <c r="R1169" s="10"/>
      <c r="S1169" s="10"/>
    </row>
    <row r="1170" spans="15:19" ht="16.7" customHeight="1" x14ac:dyDescent="0.25">
      <c r="O1170" s="8"/>
      <c r="P1170" s="8"/>
      <c r="Q1170" s="9"/>
      <c r="R1170" s="10"/>
      <c r="S1170" s="10"/>
    </row>
    <row r="1171" spans="15:19" ht="16.7" customHeight="1" x14ac:dyDescent="0.25">
      <c r="O1171" s="8"/>
      <c r="P1171" s="8"/>
      <c r="Q1171" s="9"/>
      <c r="R1171" s="10"/>
      <c r="S1171" s="10"/>
    </row>
    <row r="1172" spans="15:19" ht="16.7" customHeight="1" x14ac:dyDescent="0.25">
      <c r="O1172" s="8"/>
      <c r="P1172" s="8"/>
      <c r="Q1172" s="9"/>
      <c r="R1172" s="10"/>
      <c r="S1172" s="10"/>
    </row>
    <row r="1173" spans="15:19" ht="16.7" customHeight="1" x14ac:dyDescent="0.25">
      <c r="O1173" s="8"/>
      <c r="P1173" s="8"/>
      <c r="Q1173" s="9"/>
      <c r="R1173" s="10"/>
      <c r="S1173" s="10"/>
    </row>
    <row r="1174" spans="15:19" ht="16.7" customHeight="1" x14ac:dyDescent="0.25">
      <c r="O1174" s="8"/>
      <c r="P1174" s="8"/>
      <c r="Q1174" s="9"/>
      <c r="R1174" s="10"/>
      <c r="S1174" s="10"/>
    </row>
    <row r="1175" spans="15:19" ht="16.7" customHeight="1" x14ac:dyDescent="0.25">
      <c r="O1175" s="8"/>
      <c r="P1175" s="8"/>
      <c r="Q1175" s="9"/>
      <c r="R1175" s="10"/>
      <c r="S1175" s="10"/>
    </row>
    <row r="1176" spans="15:19" ht="16.7" customHeight="1" x14ac:dyDescent="0.25">
      <c r="O1176" s="8"/>
      <c r="P1176" s="8"/>
      <c r="Q1176" s="9"/>
      <c r="R1176" s="10"/>
      <c r="S1176" s="10"/>
    </row>
    <row r="1177" spans="15:19" ht="16.7" customHeight="1" x14ac:dyDescent="0.25">
      <c r="O1177" s="8"/>
      <c r="P1177" s="8"/>
      <c r="Q1177" s="9"/>
      <c r="R1177" s="10"/>
      <c r="S1177" s="10"/>
    </row>
    <row r="1178" spans="15:19" ht="16.7" customHeight="1" x14ac:dyDescent="0.25">
      <c r="O1178" s="8"/>
      <c r="P1178" s="8"/>
      <c r="Q1178" s="9"/>
      <c r="R1178" s="10"/>
      <c r="S1178" s="10"/>
    </row>
    <row r="1179" spans="15:19" ht="16.7" customHeight="1" x14ac:dyDescent="0.25">
      <c r="O1179" s="8"/>
      <c r="P1179" s="8"/>
      <c r="Q1179" s="9"/>
      <c r="R1179" s="10"/>
      <c r="S1179" s="10"/>
    </row>
    <row r="1180" spans="15:19" ht="16.7" customHeight="1" x14ac:dyDescent="0.25">
      <c r="O1180" s="8"/>
      <c r="P1180" s="8"/>
      <c r="Q1180" s="9"/>
      <c r="R1180" s="10"/>
      <c r="S1180" s="10"/>
    </row>
    <row r="1181" spans="15:19" ht="16.7" customHeight="1" x14ac:dyDescent="0.25">
      <c r="O1181" s="8"/>
      <c r="P1181" s="8"/>
      <c r="Q1181" s="9"/>
      <c r="R1181" s="10"/>
      <c r="S1181" s="10"/>
    </row>
    <row r="1182" spans="15:19" ht="16.7" customHeight="1" x14ac:dyDescent="0.25">
      <c r="O1182" s="8"/>
      <c r="P1182" s="8"/>
      <c r="Q1182" s="9"/>
      <c r="R1182" s="10"/>
      <c r="S1182" s="10"/>
    </row>
    <row r="1183" spans="15:19" ht="16.7" customHeight="1" x14ac:dyDescent="0.25">
      <c r="O1183" s="8"/>
      <c r="P1183" s="8"/>
      <c r="Q1183" s="9"/>
      <c r="R1183" s="10"/>
      <c r="S1183" s="10"/>
    </row>
    <row r="1184" spans="15:19" ht="16.7" customHeight="1" x14ac:dyDescent="0.25">
      <c r="O1184" s="8"/>
      <c r="P1184" s="8"/>
      <c r="Q1184" s="9"/>
      <c r="R1184" s="10"/>
      <c r="S1184" s="10"/>
    </row>
    <row r="1185" spans="15:19" ht="16.7" customHeight="1" x14ac:dyDescent="0.25">
      <c r="O1185" s="8"/>
      <c r="P1185" s="8"/>
      <c r="Q1185" s="9"/>
      <c r="R1185" s="10"/>
      <c r="S1185" s="10"/>
    </row>
    <row r="1186" spans="15:19" ht="16.7" customHeight="1" x14ac:dyDescent="0.25">
      <c r="O1186" s="8"/>
      <c r="P1186" s="8"/>
      <c r="Q1186" s="9"/>
      <c r="R1186" s="10"/>
      <c r="S1186" s="10"/>
    </row>
    <row r="1187" spans="15:19" ht="16.7" customHeight="1" x14ac:dyDescent="0.25">
      <c r="O1187" s="8"/>
      <c r="P1187" s="8"/>
      <c r="Q1187" s="9"/>
      <c r="R1187" s="10"/>
      <c r="S1187" s="10"/>
    </row>
    <row r="1188" spans="15:19" ht="16.7" customHeight="1" x14ac:dyDescent="0.25">
      <c r="O1188" s="8"/>
      <c r="P1188" s="8"/>
      <c r="Q1188" s="9"/>
      <c r="R1188" s="10"/>
      <c r="S1188" s="10"/>
    </row>
    <row r="1189" spans="15:19" ht="16.7" customHeight="1" x14ac:dyDescent="0.25">
      <c r="O1189" s="8"/>
      <c r="P1189" s="8"/>
      <c r="Q1189" s="9"/>
      <c r="R1189" s="10"/>
      <c r="S1189" s="10"/>
    </row>
    <row r="1190" spans="15:19" ht="16.7" customHeight="1" x14ac:dyDescent="0.25">
      <c r="O1190" s="8"/>
      <c r="P1190" s="8"/>
      <c r="Q1190" s="9"/>
      <c r="R1190" s="10"/>
      <c r="S1190" s="10"/>
    </row>
    <row r="1191" spans="15:19" ht="16.7" customHeight="1" x14ac:dyDescent="0.25">
      <c r="O1191" s="8"/>
      <c r="P1191" s="8"/>
      <c r="Q1191" s="9"/>
      <c r="R1191" s="10"/>
      <c r="S1191" s="10"/>
    </row>
    <row r="1192" spans="15:19" ht="16.7" customHeight="1" x14ac:dyDescent="0.25">
      <c r="O1192" s="8"/>
      <c r="P1192" s="8"/>
      <c r="Q1192" s="9"/>
      <c r="R1192" s="10"/>
      <c r="S1192" s="10"/>
    </row>
    <row r="1193" spans="15:19" ht="16.7" customHeight="1" x14ac:dyDescent="0.25">
      <c r="O1193" s="8"/>
      <c r="P1193" s="8"/>
      <c r="Q1193" s="9"/>
      <c r="R1193" s="10"/>
      <c r="S1193" s="10"/>
    </row>
    <row r="1194" spans="15:19" ht="16.7" customHeight="1" x14ac:dyDescent="0.25">
      <c r="O1194" s="8"/>
      <c r="P1194" s="8"/>
      <c r="Q1194" s="9"/>
      <c r="R1194" s="10"/>
      <c r="S1194" s="10"/>
    </row>
    <row r="1195" spans="15:19" ht="16.7" customHeight="1" x14ac:dyDescent="0.25">
      <c r="O1195" s="8"/>
      <c r="P1195" s="8"/>
      <c r="Q1195" s="9"/>
      <c r="R1195" s="10"/>
      <c r="S1195" s="10"/>
    </row>
    <row r="1196" spans="15:19" ht="16.7" customHeight="1" x14ac:dyDescent="0.25">
      <c r="O1196" s="8"/>
      <c r="P1196" s="8"/>
      <c r="Q1196" s="9"/>
      <c r="R1196" s="10"/>
      <c r="S1196" s="10"/>
    </row>
    <row r="1197" spans="15:19" ht="16.7" customHeight="1" x14ac:dyDescent="0.25">
      <c r="O1197" s="8"/>
      <c r="P1197" s="8"/>
      <c r="Q1197" s="9"/>
      <c r="R1197" s="10"/>
      <c r="S1197" s="10"/>
    </row>
    <row r="1198" spans="15:19" ht="16.7" customHeight="1" x14ac:dyDescent="0.25">
      <c r="O1198" s="8"/>
      <c r="P1198" s="8"/>
      <c r="Q1198" s="9"/>
      <c r="R1198" s="10"/>
      <c r="S1198" s="10"/>
    </row>
    <row r="1199" spans="15:19" ht="16.7" customHeight="1" x14ac:dyDescent="0.25">
      <c r="O1199" s="8"/>
      <c r="P1199" s="8"/>
      <c r="Q1199" s="9"/>
      <c r="R1199" s="10"/>
      <c r="S1199" s="10"/>
    </row>
    <row r="1200" spans="15:19" ht="16.7" customHeight="1" x14ac:dyDescent="0.25">
      <c r="O1200" s="8"/>
      <c r="P1200" s="8"/>
      <c r="Q1200" s="9"/>
      <c r="R1200" s="10"/>
      <c r="S1200" s="10"/>
    </row>
    <row r="1201" spans="15:19" ht="16.7" customHeight="1" x14ac:dyDescent="0.25">
      <c r="O1201" s="8"/>
      <c r="P1201" s="8"/>
      <c r="Q1201" s="9"/>
      <c r="R1201" s="10"/>
      <c r="S1201" s="10"/>
    </row>
    <row r="1202" spans="15:19" ht="16.7" customHeight="1" x14ac:dyDescent="0.25">
      <c r="O1202" s="8"/>
      <c r="P1202" s="8"/>
      <c r="Q1202" s="9"/>
      <c r="R1202" s="10"/>
      <c r="S1202" s="10"/>
    </row>
    <row r="1203" spans="15:19" ht="16.7" customHeight="1" x14ac:dyDescent="0.25">
      <c r="O1203" s="8"/>
      <c r="P1203" s="8"/>
      <c r="Q1203" s="9"/>
      <c r="R1203" s="10"/>
      <c r="S1203" s="10"/>
    </row>
    <row r="1204" spans="15:19" ht="16.7" customHeight="1" x14ac:dyDescent="0.25">
      <c r="O1204" s="8"/>
      <c r="P1204" s="8"/>
      <c r="Q1204" s="9"/>
      <c r="R1204" s="10"/>
      <c r="S1204" s="10"/>
    </row>
    <row r="1205" spans="15:19" ht="16.7" customHeight="1" x14ac:dyDescent="0.25">
      <c r="O1205" s="8"/>
      <c r="P1205" s="8"/>
      <c r="Q1205" s="9"/>
      <c r="R1205" s="10"/>
      <c r="S1205" s="10"/>
    </row>
    <row r="1206" spans="15:19" ht="16.7" customHeight="1" x14ac:dyDescent="0.25">
      <c r="O1206" s="8"/>
      <c r="P1206" s="8"/>
      <c r="Q1206" s="9"/>
      <c r="R1206" s="10"/>
      <c r="S1206" s="10"/>
    </row>
    <row r="1207" spans="15:19" ht="16.7" customHeight="1" x14ac:dyDescent="0.25">
      <c r="O1207" s="8"/>
      <c r="P1207" s="8"/>
      <c r="Q1207" s="9"/>
      <c r="R1207" s="10"/>
      <c r="S1207" s="10"/>
    </row>
    <row r="1208" spans="15:19" ht="16.7" customHeight="1" x14ac:dyDescent="0.25">
      <c r="O1208" s="8"/>
      <c r="P1208" s="8"/>
      <c r="Q1208" s="9"/>
      <c r="R1208" s="10"/>
      <c r="S1208" s="10"/>
    </row>
    <row r="1209" spans="15:19" ht="16.7" customHeight="1" x14ac:dyDescent="0.25">
      <c r="O1209" s="8"/>
      <c r="P1209" s="8"/>
      <c r="Q1209" s="9"/>
      <c r="R1209" s="10"/>
      <c r="S1209" s="10"/>
    </row>
    <row r="1210" spans="15:19" ht="16.7" customHeight="1" x14ac:dyDescent="0.25">
      <c r="O1210" s="8"/>
      <c r="P1210" s="8"/>
      <c r="Q1210" s="9"/>
      <c r="R1210" s="10"/>
      <c r="S1210" s="10"/>
    </row>
    <row r="1211" spans="15:19" ht="16.7" customHeight="1" x14ac:dyDescent="0.25">
      <c r="O1211" s="8"/>
      <c r="P1211" s="8"/>
      <c r="Q1211" s="9"/>
      <c r="R1211" s="10"/>
      <c r="S1211" s="10"/>
    </row>
    <row r="1212" spans="15:19" ht="16.7" customHeight="1" x14ac:dyDescent="0.25">
      <c r="O1212" s="8"/>
      <c r="P1212" s="8"/>
      <c r="Q1212" s="9"/>
      <c r="R1212" s="10"/>
      <c r="S1212" s="10"/>
    </row>
    <row r="1213" spans="15:19" ht="16.7" customHeight="1" x14ac:dyDescent="0.25">
      <c r="O1213" s="8"/>
      <c r="P1213" s="8"/>
      <c r="Q1213" s="9"/>
      <c r="R1213" s="10"/>
      <c r="S1213" s="10"/>
    </row>
    <row r="1214" spans="15:19" ht="16.7" customHeight="1" x14ac:dyDescent="0.25">
      <c r="O1214" s="8"/>
      <c r="P1214" s="8"/>
      <c r="Q1214" s="9"/>
      <c r="R1214" s="10"/>
      <c r="S1214" s="10"/>
    </row>
    <row r="1215" spans="15:19" ht="16.7" customHeight="1" x14ac:dyDescent="0.25">
      <c r="O1215" s="8"/>
      <c r="P1215" s="8"/>
      <c r="Q1215" s="9"/>
      <c r="R1215" s="10"/>
      <c r="S1215" s="10"/>
    </row>
    <row r="1216" spans="15:19" ht="16.7" customHeight="1" x14ac:dyDescent="0.25">
      <c r="O1216" s="8"/>
      <c r="P1216" s="8"/>
      <c r="Q1216" s="9"/>
      <c r="R1216" s="10"/>
      <c r="S1216" s="10"/>
    </row>
    <row r="1217" spans="15:19" ht="16.7" customHeight="1" x14ac:dyDescent="0.25">
      <c r="O1217" s="8"/>
      <c r="P1217" s="8"/>
      <c r="Q1217" s="9"/>
      <c r="R1217" s="10"/>
      <c r="S1217" s="10"/>
    </row>
    <row r="1218" spans="15:19" ht="16.7" customHeight="1" x14ac:dyDescent="0.25">
      <c r="O1218" s="8"/>
      <c r="P1218" s="8"/>
      <c r="Q1218" s="9"/>
      <c r="R1218" s="10"/>
      <c r="S1218" s="10"/>
    </row>
    <row r="1219" spans="15:19" ht="16.7" customHeight="1" x14ac:dyDescent="0.25">
      <c r="O1219" s="8"/>
      <c r="P1219" s="8"/>
      <c r="Q1219" s="9"/>
      <c r="R1219" s="10"/>
      <c r="S1219" s="10"/>
    </row>
    <row r="1220" spans="15:19" ht="16.7" customHeight="1" x14ac:dyDescent="0.25">
      <c r="O1220" s="8"/>
      <c r="P1220" s="8"/>
      <c r="Q1220" s="9"/>
      <c r="R1220" s="10"/>
      <c r="S1220" s="10"/>
    </row>
    <row r="1221" spans="15:19" ht="16.7" customHeight="1" x14ac:dyDescent="0.25">
      <c r="O1221" s="8"/>
      <c r="P1221" s="8"/>
      <c r="Q1221" s="9"/>
      <c r="R1221" s="10"/>
      <c r="S1221" s="10"/>
    </row>
    <row r="1222" spans="15:19" ht="16.7" customHeight="1" x14ac:dyDescent="0.25">
      <c r="O1222" s="8"/>
      <c r="P1222" s="8"/>
      <c r="Q1222" s="9"/>
      <c r="R1222" s="10"/>
      <c r="S1222" s="10"/>
    </row>
    <row r="1223" spans="15:19" ht="16.7" customHeight="1" x14ac:dyDescent="0.25">
      <c r="O1223" s="8"/>
      <c r="P1223" s="8"/>
      <c r="Q1223" s="9"/>
      <c r="R1223" s="10"/>
      <c r="S1223" s="10"/>
    </row>
    <row r="1224" spans="15:19" ht="16.7" customHeight="1" x14ac:dyDescent="0.25">
      <c r="O1224" s="8"/>
      <c r="P1224" s="8"/>
      <c r="Q1224" s="9"/>
      <c r="R1224" s="10"/>
      <c r="S1224" s="10"/>
    </row>
    <row r="1225" spans="15:19" ht="16.7" customHeight="1" x14ac:dyDescent="0.25">
      <c r="O1225" s="8"/>
      <c r="P1225" s="8"/>
      <c r="Q1225" s="9"/>
      <c r="R1225" s="10"/>
      <c r="S1225" s="10"/>
    </row>
    <row r="1226" spans="15:19" ht="16.7" customHeight="1" x14ac:dyDescent="0.25">
      <c r="O1226" s="8"/>
      <c r="P1226" s="8"/>
      <c r="Q1226" s="9"/>
      <c r="R1226" s="10"/>
      <c r="S1226" s="10"/>
    </row>
    <row r="1227" spans="15:19" ht="16.7" customHeight="1" x14ac:dyDescent="0.25">
      <c r="O1227" s="8"/>
      <c r="P1227" s="8"/>
      <c r="Q1227" s="9"/>
      <c r="R1227" s="10"/>
      <c r="S1227" s="10"/>
    </row>
    <row r="1228" spans="15:19" ht="16.7" customHeight="1" x14ac:dyDescent="0.25">
      <c r="O1228" s="8"/>
      <c r="P1228" s="8"/>
      <c r="Q1228" s="9"/>
      <c r="R1228" s="10"/>
      <c r="S1228" s="10"/>
    </row>
    <row r="1229" spans="15:19" ht="16.7" customHeight="1" x14ac:dyDescent="0.25">
      <c r="O1229" s="8"/>
      <c r="P1229" s="8"/>
      <c r="Q1229" s="9"/>
      <c r="R1229" s="10"/>
      <c r="S1229" s="10"/>
    </row>
    <row r="1230" spans="15:19" ht="16.7" customHeight="1" x14ac:dyDescent="0.25">
      <c r="O1230" s="8"/>
      <c r="P1230" s="8"/>
      <c r="Q1230" s="9"/>
      <c r="R1230" s="10"/>
      <c r="S1230" s="10"/>
    </row>
    <row r="1231" spans="15:19" ht="16.7" customHeight="1" x14ac:dyDescent="0.25">
      <c r="O1231" s="8"/>
      <c r="P1231" s="8"/>
      <c r="Q1231" s="9"/>
      <c r="R1231" s="10"/>
      <c r="S1231" s="10"/>
    </row>
    <row r="1232" spans="15:19" ht="16.7" customHeight="1" x14ac:dyDescent="0.25">
      <c r="O1232" s="8"/>
      <c r="P1232" s="8"/>
      <c r="Q1232" s="9"/>
      <c r="R1232" s="10"/>
      <c r="S1232" s="10"/>
    </row>
    <row r="1233" spans="15:19" ht="16.7" customHeight="1" x14ac:dyDescent="0.25">
      <c r="O1233" s="8"/>
      <c r="P1233" s="8"/>
      <c r="Q1233" s="9"/>
      <c r="R1233" s="10"/>
      <c r="S1233" s="10"/>
    </row>
    <row r="1234" spans="15:19" ht="16.7" customHeight="1" x14ac:dyDescent="0.25">
      <c r="O1234" s="8"/>
      <c r="P1234" s="8"/>
      <c r="Q1234" s="9"/>
      <c r="R1234" s="10"/>
      <c r="S1234" s="10"/>
    </row>
    <row r="1235" spans="15:19" ht="16.7" customHeight="1" x14ac:dyDescent="0.25">
      <c r="O1235" s="8"/>
      <c r="P1235" s="8"/>
      <c r="Q1235" s="9"/>
      <c r="R1235" s="10"/>
      <c r="S1235" s="10"/>
    </row>
    <row r="1236" spans="15:19" ht="16.7" customHeight="1" x14ac:dyDescent="0.25">
      <c r="O1236" s="8"/>
      <c r="P1236" s="8"/>
      <c r="Q1236" s="9"/>
      <c r="R1236" s="10"/>
      <c r="S1236" s="10"/>
    </row>
    <row r="1237" spans="15:19" ht="16.7" customHeight="1" x14ac:dyDescent="0.25">
      <c r="O1237" s="8"/>
      <c r="P1237" s="8"/>
      <c r="Q1237" s="9"/>
      <c r="R1237" s="10"/>
      <c r="S1237" s="10"/>
    </row>
    <row r="1238" spans="15:19" ht="16.7" customHeight="1" x14ac:dyDescent="0.25">
      <c r="O1238" s="8"/>
      <c r="P1238" s="8"/>
      <c r="Q1238" s="9"/>
      <c r="R1238" s="10"/>
      <c r="S1238" s="10"/>
    </row>
    <row r="1239" spans="15:19" ht="16.7" customHeight="1" x14ac:dyDescent="0.25">
      <c r="O1239" s="8"/>
      <c r="P1239" s="8"/>
      <c r="Q1239" s="9"/>
      <c r="R1239" s="10"/>
      <c r="S1239" s="10"/>
    </row>
    <row r="1240" spans="15:19" ht="16.7" customHeight="1" x14ac:dyDescent="0.25">
      <c r="O1240" s="8"/>
      <c r="P1240" s="8"/>
      <c r="Q1240" s="9"/>
      <c r="R1240" s="10"/>
      <c r="S1240" s="10"/>
    </row>
    <row r="1241" spans="15:19" ht="16.7" customHeight="1" x14ac:dyDescent="0.25">
      <c r="O1241" s="8"/>
      <c r="P1241" s="8"/>
      <c r="Q1241" s="9"/>
      <c r="R1241" s="10"/>
      <c r="S1241" s="10"/>
    </row>
    <row r="1242" spans="15:19" ht="16.7" customHeight="1" x14ac:dyDescent="0.25">
      <c r="O1242" s="8"/>
      <c r="P1242" s="8"/>
      <c r="Q1242" s="9"/>
      <c r="R1242" s="10"/>
      <c r="S1242" s="10"/>
    </row>
    <row r="1243" spans="15:19" ht="16.7" customHeight="1" x14ac:dyDescent="0.25">
      <c r="O1243" s="8"/>
      <c r="P1243" s="8"/>
      <c r="Q1243" s="9"/>
      <c r="R1243" s="10"/>
      <c r="S1243" s="10"/>
    </row>
    <row r="1244" spans="15:19" ht="16.7" customHeight="1" x14ac:dyDescent="0.25">
      <c r="O1244" s="8"/>
      <c r="P1244" s="8"/>
      <c r="Q1244" s="9"/>
      <c r="R1244" s="10"/>
      <c r="S1244" s="10"/>
    </row>
    <row r="1245" spans="15:19" ht="16.7" customHeight="1" x14ac:dyDescent="0.25">
      <c r="O1245" s="8"/>
      <c r="P1245" s="8"/>
      <c r="Q1245" s="9"/>
      <c r="R1245" s="10"/>
      <c r="S1245" s="10"/>
    </row>
    <row r="1246" spans="15:19" ht="16.7" customHeight="1" x14ac:dyDescent="0.25">
      <c r="O1246" s="8"/>
      <c r="P1246" s="8"/>
      <c r="Q1246" s="9"/>
      <c r="R1246" s="10"/>
      <c r="S1246" s="10"/>
    </row>
    <row r="1247" spans="15:19" ht="16.7" customHeight="1" x14ac:dyDescent="0.25">
      <c r="O1247" s="8"/>
      <c r="P1247" s="8"/>
      <c r="Q1247" s="9"/>
      <c r="R1247" s="10"/>
      <c r="S1247" s="10"/>
    </row>
    <row r="1248" spans="15:19" ht="16.7" customHeight="1" x14ac:dyDescent="0.25">
      <c r="O1248" s="8"/>
      <c r="P1248" s="8"/>
      <c r="Q1248" s="9"/>
      <c r="R1248" s="10"/>
      <c r="S1248" s="10"/>
    </row>
    <row r="1249" spans="15:19" ht="16.7" customHeight="1" x14ac:dyDescent="0.25">
      <c r="O1249" s="8"/>
      <c r="P1249" s="8"/>
      <c r="Q1249" s="9"/>
      <c r="R1249" s="10"/>
      <c r="S1249" s="10"/>
    </row>
    <row r="1250" spans="15:19" ht="16.7" customHeight="1" x14ac:dyDescent="0.25">
      <c r="O1250" s="8"/>
      <c r="P1250" s="8"/>
      <c r="Q1250" s="9"/>
      <c r="R1250" s="10"/>
      <c r="S1250" s="10"/>
    </row>
    <row r="1251" spans="15:19" ht="16.7" customHeight="1" x14ac:dyDescent="0.25">
      <c r="O1251" s="8"/>
      <c r="P1251" s="8"/>
      <c r="Q1251" s="9"/>
      <c r="R1251" s="10"/>
      <c r="S1251" s="10"/>
    </row>
    <row r="1252" spans="15:19" ht="16.7" customHeight="1" x14ac:dyDescent="0.25">
      <c r="O1252" s="8"/>
      <c r="P1252" s="8"/>
      <c r="Q1252" s="9"/>
      <c r="R1252" s="10"/>
      <c r="S1252" s="10"/>
    </row>
    <row r="1253" spans="15:19" ht="16.7" customHeight="1" x14ac:dyDescent="0.25">
      <c r="O1253" s="8"/>
      <c r="P1253" s="8"/>
      <c r="Q1253" s="9"/>
      <c r="R1253" s="10"/>
      <c r="S1253" s="10"/>
    </row>
    <row r="1254" spans="15:19" ht="16.7" customHeight="1" x14ac:dyDescent="0.25">
      <c r="O1254" s="8"/>
      <c r="P1254" s="8"/>
      <c r="Q1254" s="9"/>
      <c r="R1254" s="10"/>
      <c r="S1254" s="10"/>
    </row>
    <row r="1255" spans="15:19" ht="16.7" customHeight="1" x14ac:dyDescent="0.25">
      <c r="O1255" s="8"/>
      <c r="P1255" s="8"/>
      <c r="Q1255" s="9"/>
      <c r="R1255" s="10"/>
      <c r="S1255" s="10"/>
    </row>
    <row r="1256" spans="15:19" ht="16.7" customHeight="1" x14ac:dyDescent="0.25">
      <c r="O1256" s="8"/>
      <c r="P1256" s="8"/>
      <c r="Q1256" s="9"/>
      <c r="R1256" s="10"/>
      <c r="S1256" s="10"/>
    </row>
    <row r="1257" spans="15:19" ht="16.7" customHeight="1" x14ac:dyDescent="0.25">
      <c r="O1257" s="8"/>
      <c r="P1257" s="8"/>
      <c r="Q1257" s="9"/>
      <c r="R1257" s="10"/>
      <c r="S1257" s="10"/>
    </row>
    <row r="1258" spans="15:19" ht="16.7" customHeight="1" x14ac:dyDescent="0.25">
      <c r="O1258" s="8"/>
      <c r="P1258" s="8"/>
      <c r="Q1258" s="9"/>
      <c r="R1258" s="10"/>
      <c r="S1258" s="10"/>
    </row>
    <row r="1259" spans="15:19" ht="16.7" customHeight="1" x14ac:dyDescent="0.25">
      <c r="O1259" s="8"/>
      <c r="P1259" s="8"/>
      <c r="Q1259" s="9"/>
      <c r="R1259" s="10"/>
      <c r="S1259" s="10"/>
    </row>
    <row r="1260" spans="15:19" ht="16.7" customHeight="1" x14ac:dyDescent="0.25">
      <c r="O1260" s="8"/>
      <c r="P1260" s="8"/>
      <c r="Q1260" s="9"/>
      <c r="R1260" s="10"/>
      <c r="S1260" s="10"/>
    </row>
    <row r="1261" spans="15:19" ht="16.7" customHeight="1" x14ac:dyDescent="0.25">
      <c r="O1261" s="8"/>
      <c r="P1261" s="8"/>
      <c r="Q1261" s="9"/>
      <c r="R1261" s="10"/>
      <c r="S1261" s="10"/>
    </row>
    <row r="1262" spans="15:19" ht="16.7" customHeight="1" x14ac:dyDescent="0.25">
      <c r="O1262" s="8"/>
      <c r="P1262" s="8"/>
      <c r="Q1262" s="9"/>
      <c r="R1262" s="10"/>
      <c r="S1262" s="10"/>
    </row>
    <row r="1263" spans="15:19" ht="16.7" customHeight="1" x14ac:dyDescent="0.25">
      <c r="O1263" s="8"/>
      <c r="P1263" s="8"/>
      <c r="Q1263" s="9"/>
      <c r="R1263" s="10"/>
      <c r="S1263" s="10"/>
    </row>
    <row r="1264" spans="15:19" ht="16.7" customHeight="1" x14ac:dyDescent="0.25">
      <c r="O1264" s="8"/>
      <c r="P1264" s="8"/>
      <c r="Q1264" s="9"/>
      <c r="R1264" s="10"/>
      <c r="S1264" s="10"/>
    </row>
    <row r="1265" spans="15:19" ht="16.7" customHeight="1" x14ac:dyDescent="0.25">
      <c r="O1265" s="8"/>
      <c r="P1265" s="8"/>
      <c r="Q1265" s="9"/>
      <c r="R1265" s="10"/>
      <c r="S1265" s="10"/>
    </row>
    <row r="1266" spans="15:19" ht="16.7" customHeight="1" x14ac:dyDescent="0.25">
      <c r="O1266" s="8"/>
      <c r="P1266" s="8"/>
      <c r="Q1266" s="9"/>
      <c r="R1266" s="10"/>
      <c r="S1266" s="10"/>
    </row>
    <row r="1267" spans="15:19" ht="16.7" customHeight="1" x14ac:dyDescent="0.25">
      <c r="O1267" s="8"/>
      <c r="P1267" s="8"/>
      <c r="Q1267" s="9"/>
      <c r="R1267" s="10"/>
      <c r="S1267" s="10"/>
    </row>
    <row r="1268" spans="15:19" ht="16.7" customHeight="1" x14ac:dyDescent="0.25">
      <c r="O1268" s="8"/>
      <c r="P1268" s="8"/>
      <c r="Q1268" s="9"/>
      <c r="R1268" s="10"/>
      <c r="S1268" s="10"/>
    </row>
    <row r="1269" spans="15:19" ht="16.7" customHeight="1" x14ac:dyDescent="0.25">
      <c r="O1269" s="8"/>
      <c r="P1269" s="8"/>
      <c r="Q1269" s="9"/>
      <c r="R1269" s="10"/>
      <c r="S1269" s="10"/>
    </row>
    <row r="1270" spans="15:19" ht="16.7" customHeight="1" x14ac:dyDescent="0.25">
      <c r="O1270" s="8"/>
      <c r="P1270" s="8"/>
      <c r="Q1270" s="9"/>
      <c r="R1270" s="10"/>
      <c r="S1270" s="10"/>
    </row>
    <row r="1271" spans="15:19" ht="16.7" customHeight="1" x14ac:dyDescent="0.25">
      <c r="O1271" s="8"/>
      <c r="P1271" s="8"/>
      <c r="Q1271" s="9"/>
      <c r="R1271" s="10"/>
      <c r="S1271" s="10"/>
    </row>
    <row r="1272" spans="15:19" ht="16.7" customHeight="1" x14ac:dyDescent="0.25">
      <c r="O1272" s="8"/>
      <c r="P1272" s="8"/>
      <c r="Q1272" s="9"/>
      <c r="R1272" s="10"/>
      <c r="S1272" s="10"/>
    </row>
    <row r="1273" spans="15:19" ht="16.7" customHeight="1" x14ac:dyDescent="0.25">
      <c r="O1273" s="8"/>
      <c r="P1273" s="8"/>
      <c r="Q1273" s="9"/>
      <c r="R1273" s="10"/>
      <c r="S1273" s="10"/>
    </row>
    <row r="1274" spans="15:19" ht="16.7" customHeight="1" x14ac:dyDescent="0.25">
      <c r="O1274" s="8"/>
      <c r="P1274" s="8"/>
      <c r="Q1274" s="9"/>
      <c r="R1274" s="10"/>
      <c r="S1274" s="10"/>
    </row>
    <row r="1275" spans="15:19" ht="16.7" customHeight="1" x14ac:dyDescent="0.25">
      <c r="O1275" s="8"/>
      <c r="P1275" s="8"/>
      <c r="Q1275" s="9"/>
      <c r="R1275" s="10"/>
      <c r="S1275" s="10"/>
    </row>
    <row r="1276" spans="15:19" ht="16.7" customHeight="1" x14ac:dyDescent="0.25">
      <c r="O1276" s="8"/>
      <c r="P1276" s="8"/>
      <c r="Q1276" s="9"/>
      <c r="R1276" s="10"/>
      <c r="S1276" s="10"/>
    </row>
    <row r="1277" spans="15:19" ht="16.7" customHeight="1" x14ac:dyDescent="0.25">
      <c r="O1277" s="8"/>
      <c r="P1277" s="8"/>
      <c r="Q1277" s="9"/>
      <c r="R1277" s="10"/>
      <c r="S1277" s="10"/>
    </row>
    <row r="1278" spans="15:19" ht="16.7" customHeight="1" x14ac:dyDescent="0.25">
      <c r="O1278" s="8"/>
      <c r="P1278" s="8"/>
      <c r="Q1278" s="9"/>
      <c r="R1278" s="10"/>
      <c r="S1278" s="10"/>
    </row>
    <row r="1279" spans="15:19" ht="16.7" customHeight="1" x14ac:dyDescent="0.25">
      <c r="O1279" s="8"/>
      <c r="P1279" s="8"/>
      <c r="Q1279" s="9"/>
      <c r="R1279" s="10"/>
      <c r="S1279" s="10"/>
    </row>
    <row r="1280" spans="15:19" ht="16.7" customHeight="1" x14ac:dyDescent="0.25">
      <c r="O1280" s="8"/>
      <c r="P1280" s="8"/>
      <c r="Q1280" s="9"/>
      <c r="R1280" s="10"/>
      <c r="S1280" s="10"/>
    </row>
    <row r="1281" spans="15:19" ht="16.7" customHeight="1" x14ac:dyDescent="0.25">
      <c r="O1281" s="8"/>
      <c r="P1281" s="8"/>
      <c r="Q1281" s="9"/>
      <c r="R1281" s="10"/>
      <c r="S1281" s="10"/>
    </row>
    <row r="1282" spans="15:19" ht="16.7" customHeight="1" x14ac:dyDescent="0.25">
      <c r="O1282" s="8"/>
      <c r="P1282" s="8"/>
      <c r="Q1282" s="9"/>
      <c r="R1282" s="10"/>
      <c r="S1282" s="10"/>
    </row>
    <row r="1283" spans="15:19" ht="16.7" customHeight="1" x14ac:dyDescent="0.25">
      <c r="O1283" s="8"/>
      <c r="P1283" s="8"/>
      <c r="Q1283" s="9"/>
      <c r="R1283" s="10"/>
      <c r="S1283" s="10"/>
    </row>
    <row r="1284" spans="15:19" ht="16.7" customHeight="1" x14ac:dyDescent="0.25">
      <c r="O1284" s="8"/>
      <c r="P1284" s="8"/>
      <c r="Q1284" s="9"/>
      <c r="R1284" s="10"/>
      <c r="S1284" s="10"/>
    </row>
    <row r="1285" spans="15:19" ht="16.7" customHeight="1" x14ac:dyDescent="0.25">
      <c r="O1285" s="8"/>
      <c r="P1285" s="8"/>
      <c r="Q1285" s="9"/>
      <c r="R1285" s="10"/>
      <c r="S1285" s="10"/>
    </row>
    <row r="1286" spans="15:19" ht="16.7" customHeight="1" x14ac:dyDescent="0.25">
      <c r="O1286" s="8"/>
      <c r="P1286" s="8"/>
      <c r="Q1286" s="9"/>
      <c r="R1286" s="10"/>
      <c r="S1286" s="10"/>
    </row>
    <row r="1287" spans="15:19" ht="16.7" customHeight="1" x14ac:dyDescent="0.25">
      <c r="O1287" s="8"/>
      <c r="P1287" s="8"/>
      <c r="Q1287" s="9"/>
      <c r="R1287" s="10"/>
      <c r="S1287" s="10"/>
    </row>
    <row r="1288" spans="15:19" ht="16.7" customHeight="1" x14ac:dyDescent="0.25">
      <c r="O1288" s="8"/>
      <c r="P1288" s="8"/>
      <c r="Q1288" s="9"/>
      <c r="R1288" s="10"/>
      <c r="S1288" s="10"/>
    </row>
    <row r="1289" spans="15:19" ht="16.7" customHeight="1" x14ac:dyDescent="0.25">
      <c r="O1289" s="8"/>
      <c r="P1289" s="8"/>
      <c r="Q1289" s="9"/>
      <c r="R1289" s="10"/>
      <c r="S1289" s="10"/>
    </row>
    <row r="1290" spans="15:19" ht="16.7" customHeight="1" x14ac:dyDescent="0.25">
      <c r="O1290" s="8"/>
      <c r="P1290" s="8"/>
      <c r="Q1290" s="9"/>
      <c r="R1290" s="10"/>
      <c r="S1290" s="10"/>
    </row>
    <row r="1291" spans="15:19" ht="16.7" customHeight="1" x14ac:dyDescent="0.25">
      <c r="O1291" s="8"/>
      <c r="P1291" s="8"/>
      <c r="Q1291" s="9"/>
      <c r="R1291" s="10"/>
      <c r="S1291" s="10"/>
    </row>
    <row r="1292" spans="15:19" ht="16.7" customHeight="1" x14ac:dyDescent="0.25">
      <c r="O1292" s="8"/>
      <c r="P1292" s="8"/>
      <c r="Q1292" s="9"/>
      <c r="R1292" s="10"/>
      <c r="S1292" s="10"/>
    </row>
    <row r="1293" spans="15:19" ht="16.7" customHeight="1" x14ac:dyDescent="0.25">
      <c r="O1293" s="8"/>
      <c r="P1293" s="8"/>
      <c r="Q1293" s="9"/>
      <c r="R1293" s="10"/>
      <c r="S1293" s="10"/>
    </row>
    <row r="1294" spans="15:19" ht="16.7" customHeight="1" x14ac:dyDescent="0.25">
      <c r="O1294" s="8"/>
      <c r="P1294" s="8"/>
      <c r="Q1294" s="9"/>
      <c r="R1294" s="10"/>
      <c r="S1294" s="10"/>
    </row>
    <row r="1295" spans="15:19" ht="16.7" customHeight="1" x14ac:dyDescent="0.25">
      <c r="O1295" s="8"/>
      <c r="P1295" s="8"/>
      <c r="Q1295" s="9"/>
      <c r="R1295" s="10"/>
      <c r="S1295" s="10"/>
    </row>
    <row r="1296" spans="15:19" ht="16.7" customHeight="1" x14ac:dyDescent="0.25">
      <c r="O1296" s="8"/>
      <c r="P1296" s="8"/>
      <c r="Q1296" s="9"/>
      <c r="R1296" s="10"/>
      <c r="S1296" s="10"/>
    </row>
    <row r="1297" spans="15:19" ht="16.7" customHeight="1" x14ac:dyDescent="0.25">
      <c r="O1297" s="8"/>
      <c r="P1297" s="8"/>
      <c r="Q1297" s="9"/>
      <c r="R1297" s="10"/>
      <c r="S1297" s="10"/>
    </row>
    <row r="1298" spans="15:19" ht="16.7" customHeight="1" x14ac:dyDescent="0.25">
      <c r="O1298" s="8"/>
      <c r="P1298" s="8"/>
      <c r="Q1298" s="9"/>
      <c r="R1298" s="10"/>
      <c r="S1298" s="10"/>
    </row>
    <row r="1299" spans="15:19" ht="16.7" customHeight="1" x14ac:dyDescent="0.25">
      <c r="O1299" s="8"/>
      <c r="P1299" s="8"/>
      <c r="Q1299" s="9"/>
      <c r="R1299" s="10"/>
      <c r="S1299" s="10"/>
    </row>
    <row r="1300" spans="15:19" ht="16.7" customHeight="1" x14ac:dyDescent="0.25">
      <c r="O1300" s="8"/>
      <c r="P1300" s="8"/>
      <c r="Q1300" s="9"/>
      <c r="R1300" s="10"/>
      <c r="S1300" s="10"/>
    </row>
    <row r="1301" spans="15:19" ht="16.7" customHeight="1" x14ac:dyDescent="0.25">
      <c r="O1301" s="8"/>
      <c r="P1301" s="8"/>
      <c r="Q1301" s="9"/>
      <c r="R1301" s="10"/>
      <c r="S1301" s="10"/>
    </row>
    <row r="1302" spans="15:19" ht="16.7" customHeight="1" x14ac:dyDescent="0.25">
      <c r="O1302" s="8"/>
      <c r="P1302" s="8"/>
      <c r="Q1302" s="9"/>
      <c r="R1302" s="10"/>
      <c r="S1302" s="10"/>
    </row>
    <row r="1303" spans="15:19" ht="16.7" customHeight="1" x14ac:dyDescent="0.25">
      <c r="O1303" s="8"/>
      <c r="P1303" s="8"/>
      <c r="Q1303" s="9"/>
      <c r="R1303" s="10"/>
      <c r="S1303" s="10"/>
    </row>
    <row r="1304" spans="15:19" ht="16.7" customHeight="1" x14ac:dyDescent="0.25">
      <c r="O1304" s="8"/>
      <c r="P1304" s="8"/>
      <c r="Q1304" s="9"/>
      <c r="R1304" s="10"/>
      <c r="S1304" s="10"/>
    </row>
    <row r="1305" spans="15:19" ht="16.7" customHeight="1" x14ac:dyDescent="0.25">
      <c r="O1305" s="8"/>
      <c r="P1305" s="8"/>
      <c r="Q1305" s="9"/>
      <c r="R1305" s="10"/>
      <c r="S1305" s="10"/>
    </row>
    <row r="1306" spans="15:19" ht="16.7" customHeight="1" x14ac:dyDescent="0.25">
      <c r="O1306" s="8"/>
      <c r="P1306" s="8"/>
      <c r="Q1306" s="9"/>
      <c r="R1306" s="10"/>
      <c r="S1306" s="10"/>
    </row>
    <row r="1307" spans="15:19" ht="16.7" customHeight="1" x14ac:dyDescent="0.25">
      <c r="O1307" s="8"/>
      <c r="P1307" s="8"/>
      <c r="Q1307" s="9"/>
      <c r="R1307" s="10"/>
      <c r="S1307" s="10"/>
    </row>
    <row r="1308" spans="15:19" ht="16.7" customHeight="1" x14ac:dyDescent="0.25">
      <c r="O1308" s="8"/>
      <c r="P1308" s="8"/>
      <c r="Q1308" s="9"/>
      <c r="R1308" s="10"/>
      <c r="S1308" s="10"/>
    </row>
    <row r="1309" spans="15:19" ht="16.7" customHeight="1" x14ac:dyDescent="0.25">
      <c r="O1309" s="8"/>
      <c r="P1309" s="8"/>
      <c r="Q1309" s="9"/>
      <c r="R1309" s="10"/>
      <c r="S1309" s="10"/>
    </row>
    <row r="1310" spans="15:19" ht="16.7" customHeight="1" x14ac:dyDescent="0.25">
      <c r="O1310" s="8"/>
      <c r="P1310" s="8"/>
      <c r="Q1310" s="9"/>
      <c r="R1310" s="10"/>
      <c r="S1310" s="10"/>
    </row>
    <row r="1311" spans="15:19" ht="16.7" customHeight="1" x14ac:dyDescent="0.25">
      <c r="O1311" s="8"/>
      <c r="P1311" s="8"/>
      <c r="Q1311" s="9"/>
      <c r="R1311" s="10"/>
      <c r="S1311" s="10"/>
    </row>
    <row r="1312" spans="15:19" ht="16.7" customHeight="1" x14ac:dyDescent="0.25">
      <c r="O1312" s="8"/>
      <c r="P1312" s="8"/>
      <c r="Q1312" s="9"/>
      <c r="R1312" s="10"/>
      <c r="S1312" s="10"/>
    </row>
    <row r="1313" spans="15:19" ht="16.7" customHeight="1" x14ac:dyDescent="0.25">
      <c r="O1313" s="8"/>
      <c r="P1313" s="8"/>
      <c r="Q1313" s="9"/>
      <c r="R1313" s="10"/>
      <c r="S1313" s="10"/>
    </row>
    <row r="1314" spans="15:19" ht="16.7" customHeight="1" x14ac:dyDescent="0.25">
      <c r="O1314" s="8"/>
      <c r="P1314" s="8"/>
      <c r="Q1314" s="9"/>
      <c r="R1314" s="10"/>
      <c r="S1314" s="10"/>
    </row>
    <row r="1315" spans="15:19" ht="16.7" customHeight="1" x14ac:dyDescent="0.25">
      <c r="O1315" s="8"/>
      <c r="P1315" s="8"/>
      <c r="Q1315" s="9"/>
      <c r="R1315" s="10"/>
      <c r="S1315" s="10"/>
    </row>
    <row r="1316" spans="15:19" ht="16.7" customHeight="1" x14ac:dyDescent="0.25">
      <c r="O1316" s="8"/>
      <c r="P1316" s="8"/>
      <c r="Q1316" s="9"/>
      <c r="R1316" s="10"/>
      <c r="S1316" s="10"/>
    </row>
    <row r="1317" spans="15:19" ht="16.7" customHeight="1" x14ac:dyDescent="0.25">
      <c r="O1317" s="8"/>
      <c r="P1317" s="8"/>
      <c r="Q1317" s="9"/>
      <c r="R1317" s="10"/>
      <c r="S1317" s="10"/>
    </row>
    <row r="1318" spans="15:19" ht="16.7" customHeight="1" x14ac:dyDescent="0.25">
      <c r="O1318" s="8"/>
      <c r="P1318" s="8"/>
      <c r="Q1318" s="9"/>
      <c r="R1318" s="10"/>
      <c r="S1318" s="10"/>
    </row>
    <row r="1319" spans="15:19" ht="16.7" customHeight="1" x14ac:dyDescent="0.25">
      <c r="O1319" s="8"/>
      <c r="P1319" s="8"/>
      <c r="Q1319" s="9"/>
      <c r="R1319" s="10"/>
      <c r="S1319" s="10"/>
    </row>
    <row r="1320" spans="15:19" ht="16.7" customHeight="1" x14ac:dyDescent="0.25">
      <c r="O1320" s="8"/>
      <c r="P1320" s="8"/>
      <c r="Q1320" s="9"/>
      <c r="R1320" s="10"/>
      <c r="S1320" s="10"/>
    </row>
    <row r="1321" spans="15:19" ht="16.7" customHeight="1" x14ac:dyDescent="0.25">
      <c r="O1321" s="8"/>
      <c r="P1321" s="8"/>
      <c r="Q1321" s="9"/>
      <c r="R1321" s="10"/>
      <c r="S1321" s="10"/>
    </row>
    <row r="1322" spans="15:19" ht="16.7" customHeight="1" x14ac:dyDescent="0.25">
      <c r="O1322" s="8"/>
      <c r="P1322" s="8"/>
      <c r="Q1322" s="9"/>
      <c r="R1322" s="10"/>
      <c r="S1322" s="10"/>
    </row>
    <row r="1323" spans="15:19" ht="16.7" customHeight="1" x14ac:dyDescent="0.25">
      <c r="O1323" s="8"/>
      <c r="P1323" s="8"/>
      <c r="Q1323" s="9"/>
      <c r="R1323" s="10"/>
      <c r="S1323" s="10"/>
    </row>
    <row r="1324" spans="15:19" ht="16.7" customHeight="1" x14ac:dyDescent="0.25">
      <c r="O1324" s="8"/>
      <c r="P1324" s="8"/>
      <c r="Q1324" s="9"/>
      <c r="R1324" s="10"/>
      <c r="S1324" s="10"/>
    </row>
    <row r="1325" spans="15:19" ht="16.7" customHeight="1" x14ac:dyDescent="0.25">
      <c r="O1325" s="8"/>
      <c r="P1325" s="8"/>
      <c r="Q1325" s="9"/>
      <c r="R1325" s="10"/>
      <c r="S1325" s="10"/>
    </row>
    <row r="1326" spans="15:19" ht="16.7" customHeight="1" x14ac:dyDescent="0.25">
      <c r="O1326" s="8"/>
      <c r="P1326" s="8"/>
      <c r="Q1326" s="9"/>
      <c r="R1326" s="10"/>
      <c r="S1326" s="10"/>
    </row>
    <row r="1327" spans="15:19" ht="16.7" customHeight="1" x14ac:dyDescent="0.25">
      <c r="O1327" s="8"/>
      <c r="P1327" s="8"/>
      <c r="Q1327" s="9"/>
      <c r="R1327" s="10"/>
      <c r="S1327" s="10"/>
    </row>
    <row r="1328" spans="15:19" ht="16.7" customHeight="1" x14ac:dyDescent="0.25">
      <c r="O1328" s="8"/>
      <c r="P1328" s="8"/>
      <c r="Q1328" s="9"/>
      <c r="R1328" s="10"/>
      <c r="S1328" s="10"/>
    </row>
    <row r="1329" spans="15:19" ht="16.7" customHeight="1" x14ac:dyDescent="0.25">
      <c r="O1329" s="8"/>
      <c r="P1329" s="8"/>
      <c r="Q1329" s="9"/>
      <c r="R1329" s="10"/>
      <c r="S1329" s="10"/>
    </row>
    <row r="1330" spans="15:19" ht="16.7" customHeight="1" x14ac:dyDescent="0.25">
      <c r="O1330" s="8"/>
      <c r="P1330" s="8"/>
      <c r="Q1330" s="9"/>
      <c r="R1330" s="10"/>
      <c r="S1330" s="10"/>
    </row>
    <row r="1331" spans="15:19" ht="16.7" customHeight="1" x14ac:dyDescent="0.25">
      <c r="O1331" s="8"/>
      <c r="P1331" s="8"/>
      <c r="Q1331" s="9"/>
      <c r="R1331" s="10"/>
      <c r="S1331" s="10"/>
    </row>
    <row r="1332" spans="15:19" ht="16.7" customHeight="1" x14ac:dyDescent="0.25">
      <c r="O1332" s="8"/>
      <c r="P1332" s="8"/>
      <c r="Q1332" s="9"/>
      <c r="R1332" s="10"/>
      <c r="S1332" s="10"/>
    </row>
    <row r="1333" spans="15:19" ht="16.7" customHeight="1" x14ac:dyDescent="0.25">
      <c r="O1333" s="8"/>
      <c r="P1333" s="8"/>
      <c r="Q1333" s="9"/>
      <c r="R1333" s="10"/>
      <c r="S1333" s="10"/>
    </row>
    <row r="1334" spans="15:19" ht="16.7" customHeight="1" x14ac:dyDescent="0.25">
      <c r="O1334" s="8"/>
      <c r="P1334" s="8"/>
      <c r="Q1334" s="9"/>
      <c r="R1334" s="10"/>
      <c r="S1334" s="10"/>
    </row>
    <row r="1335" spans="15:19" ht="16.7" customHeight="1" x14ac:dyDescent="0.25">
      <c r="O1335" s="8"/>
      <c r="P1335" s="8"/>
      <c r="Q1335" s="9"/>
      <c r="R1335" s="10"/>
      <c r="S1335" s="10"/>
    </row>
    <row r="1336" spans="15:19" ht="16.7" customHeight="1" x14ac:dyDescent="0.25">
      <c r="O1336" s="8"/>
      <c r="P1336" s="8"/>
      <c r="Q1336" s="9"/>
      <c r="R1336" s="10"/>
      <c r="S1336" s="10"/>
    </row>
    <row r="1337" spans="15:19" ht="16.7" customHeight="1" x14ac:dyDescent="0.25">
      <c r="O1337" s="8"/>
      <c r="P1337" s="8"/>
      <c r="Q1337" s="9"/>
      <c r="R1337" s="10"/>
      <c r="S1337" s="10"/>
    </row>
    <row r="1338" spans="15:19" ht="16.7" customHeight="1" x14ac:dyDescent="0.25">
      <c r="O1338" s="8"/>
      <c r="P1338" s="8"/>
      <c r="Q1338" s="9"/>
      <c r="R1338" s="10"/>
      <c r="S1338" s="10"/>
    </row>
    <row r="1339" spans="15:19" ht="16.7" customHeight="1" x14ac:dyDescent="0.25">
      <c r="O1339" s="8"/>
      <c r="P1339" s="8"/>
      <c r="Q1339" s="9"/>
      <c r="R1339" s="10"/>
      <c r="S1339" s="10"/>
    </row>
    <row r="1340" spans="15:19" ht="16.7" customHeight="1" x14ac:dyDescent="0.25">
      <c r="O1340" s="8"/>
      <c r="P1340" s="8"/>
      <c r="Q1340" s="9"/>
      <c r="R1340" s="10"/>
      <c r="S1340" s="10"/>
    </row>
    <row r="1341" spans="15:19" ht="16.7" customHeight="1" x14ac:dyDescent="0.25">
      <c r="O1341" s="8"/>
      <c r="P1341" s="8"/>
      <c r="Q1341" s="9"/>
      <c r="R1341" s="10"/>
      <c r="S1341" s="10"/>
    </row>
    <row r="1342" spans="15:19" ht="16.7" customHeight="1" x14ac:dyDescent="0.25">
      <c r="O1342" s="8"/>
      <c r="P1342" s="8"/>
      <c r="Q1342" s="9"/>
      <c r="R1342" s="10"/>
      <c r="S1342" s="10"/>
    </row>
    <row r="1343" spans="15:19" ht="16.7" customHeight="1" x14ac:dyDescent="0.25">
      <c r="O1343" s="8"/>
      <c r="P1343" s="8"/>
      <c r="Q1343" s="9"/>
      <c r="R1343" s="10"/>
      <c r="S1343" s="10"/>
    </row>
    <row r="1344" spans="15:19" ht="16.7" customHeight="1" x14ac:dyDescent="0.25">
      <c r="O1344" s="8"/>
      <c r="P1344" s="8"/>
      <c r="Q1344" s="9"/>
      <c r="R1344" s="10"/>
      <c r="S1344" s="10"/>
    </row>
    <row r="1345" spans="15:19" ht="16.7" customHeight="1" x14ac:dyDescent="0.25">
      <c r="O1345" s="8"/>
      <c r="P1345" s="8"/>
      <c r="Q1345" s="9"/>
      <c r="R1345" s="10"/>
      <c r="S1345" s="10"/>
    </row>
    <row r="1346" spans="15:19" ht="16.7" customHeight="1" x14ac:dyDescent="0.25">
      <c r="O1346" s="8"/>
      <c r="P1346" s="8"/>
      <c r="Q1346" s="9"/>
      <c r="R1346" s="10"/>
      <c r="S1346" s="10"/>
    </row>
    <row r="1347" spans="15:19" ht="16.7" customHeight="1" x14ac:dyDescent="0.25">
      <c r="O1347" s="8"/>
      <c r="P1347" s="8"/>
      <c r="Q1347" s="9"/>
      <c r="R1347" s="10"/>
      <c r="S1347" s="10"/>
    </row>
    <row r="1348" spans="15:19" ht="16.7" customHeight="1" x14ac:dyDescent="0.25">
      <c r="O1348" s="8"/>
      <c r="P1348" s="8"/>
      <c r="Q1348" s="9"/>
      <c r="R1348" s="10"/>
      <c r="S1348" s="10"/>
    </row>
    <row r="1349" spans="15:19" ht="16.7" customHeight="1" x14ac:dyDescent="0.25">
      <c r="O1349" s="8"/>
      <c r="P1349" s="8"/>
      <c r="Q1349" s="9"/>
      <c r="R1349" s="10"/>
      <c r="S1349" s="10"/>
    </row>
    <row r="1350" spans="15:19" ht="16.7" customHeight="1" x14ac:dyDescent="0.25">
      <c r="O1350" s="8"/>
      <c r="P1350" s="8"/>
      <c r="Q1350" s="9"/>
      <c r="R1350" s="10"/>
      <c r="S1350" s="10"/>
    </row>
    <row r="1351" spans="15:19" ht="16.7" customHeight="1" x14ac:dyDescent="0.25">
      <c r="O1351" s="8"/>
      <c r="P1351" s="8"/>
      <c r="Q1351" s="9"/>
      <c r="R1351" s="10"/>
      <c r="S1351" s="10"/>
    </row>
    <row r="1352" spans="15:19" ht="16.7" customHeight="1" x14ac:dyDescent="0.25">
      <c r="O1352" s="8"/>
      <c r="P1352" s="8"/>
      <c r="Q1352" s="9"/>
      <c r="R1352" s="10"/>
      <c r="S1352" s="10"/>
    </row>
    <row r="1353" spans="15:19" ht="16.7" customHeight="1" x14ac:dyDescent="0.25">
      <c r="O1353" s="8"/>
      <c r="P1353" s="8"/>
      <c r="Q1353" s="9"/>
      <c r="R1353" s="10"/>
      <c r="S1353" s="10"/>
    </row>
    <row r="1354" spans="15:19" ht="16.7" customHeight="1" x14ac:dyDescent="0.25">
      <c r="O1354" s="8"/>
      <c r="P1354" s="8"/>
      <c r="Q1354" s="9"/>
      <c r="R1354" s="10"/>
      <c r="S1354" s="10"/>
    </row>
    <row r="1355" spans="15:19" ht="16.7" customHeight="1" x14ac:dyDescent="0.25">
      <c r="O1355" s="8"/>
      <c r="P1355" s="8"/>
      <c r="Q1355" s="9"/>
      <c r="R1355" s="10"/>
      <c r="S1355" s="10"/>
    </row>
    <row r="1356" spans="15:19" ht="16.7" customHeight="1" x14ac:dyDescent="0.25">
      <c r="O1356" s="8"/>
      <c r="P1356" s="8"/>
      <c r="Q1356" s="9"/>
      <c r="R1356" s="10"/>
      <c r="S1356" s="10"/>
    </row>
    <row r="1357" spans="15:19" ht="16.7" customHeight="1" x14ac:dyDescent="0.25">
      <c r="O1357" s="8"/>
      <c r="P1357" s="8"/>
      <c r="Q1357" s="9"/>
      <c r="R1357" s="10"/>
      <c r="S1357" s="10"/>
    </row>
    <row r="1358" spans="15:19" ht="16.7" customHeight="1" x14ac:dyDescent="0.25">
      <c r="O1358" s="8"/>
      <c r="P1358" s="8"/>
      <c r="Q1358" s="9"/>
      <c r="R1358" s="10"/>
      <c r="S1358" s="10"/>
    </row>
    <row r="1359" spans="15:19" ht="16.7" customHeight="1" x14ac:dyDescent="0.25">
      <c r="O1359" s="8"/>
      <c r="P1359" s="8"/>
      <c r="Q1359" s="9"/>
      <c r="R1359" s="10"/>
      <c r="S1359" s="10"/>
    </row>
    <row r="1360" spans="15:19" ht="16.7" customHeight="1" x14ac:dyDescent="0.25">
      <c r="O1360" s="8"/>
      <c r="P1360" s="8"/>
      <c r="Q1360" s="9"/>
      <c r="R1360" s="10"/>
      <c r="S1360" s="10"/>
    </row>
    <row r="1361" spans="15:19" ht="16.7" customHeight="1" x14ac:dyDescent="0.25">
      <c r="O1361" s="8"/>
      <c r="P1361" s="8"/>
      <c r="Q1361" s="9"/>
      <c r="R1361" s="10"/>
      <c r="S1361" s="10"/>
    </row>
    <row r="1362" spans="15:19" ht="16.7" customHeight="1" x14ac:dyDescent="0.25">
      <c r="O1362" s="8"/>
      <c r="P1362" s="8"/>
      <c r="Q1362" s="9"/>
      <c r="R1362" s="10"/>
      <c r="S1362" s="10"/>
    </row>
    <row r="1363" spans="15:19" ht="16.7" customHeight="1" x14ac:dyDescent="0.25">
      <c r="O1363" s="8"/>
      <c r="P1363" s="8"/>
      <c r="Q1363" s="9"/>
      <c r="R1363" s="10"/>
      <c r="S1363" s="10"/>
    </row>
    <row r="1364" spans="15:19" ht="16.7" customHeight="1" x14ac:dyDescent="0.25">
      <c r="O1364" s="8"/>
      <c r="P1364" s="8"/>
      <c r="Q1364" s="9"/>
      <c r="R1364" s="10"/>
      <c r="S1364" s="10"/>
    </row>
    <row r="1365" spans="15:19" ht="16.7" customHeight="1" x14ac:dyDescent="0.25">
      <c r="O1365" s="8"/>
      <c r="P1365" s="8"/>
      <c r="Q1365" s="9"/>
      <c r="R1365" s="10"/>
      <c r="S1365" s="10"/>
    </row>
    <row r="1366" spans="15:19" ht="16.7" customHeight="1" x14ac:dyDescent="0.25">
      <c r="O1366" s="8"/>
      <c r="P1366" s="8"/>
      <c r="Q1366" s="9"/>
      <c r="R1366" s="10"/>
      <c r="S1366" s="10"/>
    </row>
    <row r="1367" spans="15:19" ht="16.7" customHeight="1" x14ac:dyDescent="0.25">
      <c r="O1367" s="8"/>
      <c r="P1367" s="8"/>
      <c r="Q1367" s="9"/>
      <c r="R1367" s="10"/>
      <c r="S1367" s="10"/>
    </row>
    <row r="1368" spans="15:19" ht="16.7" customHeight="1" x14ac:dyDescent="0.25">
      <c r="O1368" s="8"/>
      <c r="P1368" s="8"/>
      <c r="Q1368" s="9"/>
      <c r="R1368" s="10"/>
      <c r="S1368" s="10"/>
    </row>
    <row r="1369" spans="15:19" ht="16.7" customHeight="1" x14ac:dyDescent="0.25">
      <c r="O1369" s="8"/>
      <c r="P1369" s="8"/>
      <c r="Q1369" s="9"/>
      <c r="R1369" s="10"/>
      <c r="S1369" s="10"/>
    </row>
    <row r="1370" spans="15:19" ht="16.7" customHeight="1" x14ac:dyDescent="0.25">
      <c r="O1370" s="8"/>
      <c r="P1370" s="8"/>
      <c r="Q1370" s="9"/>
      <c r="R1370" s="10"/>
      <c r="S1370" s="10"/>
    </row>
    <row r="1371" spans="15:19" ht="16.7" customHeight="1" x14ac:dyDescent="0.25">
      <c r="O1371" s="8"/>
      <c r="P1371" s="8"/>
      <c r="Q1371" s="9"/>
      <c r="R1371" s="10"/>
      <c r="S1371" s="10"/>
    </row>
    <row r="1372" spans="15:19" ht="16.7" customHeight="1" x14ac:dyDescent="0.25">
      <c r="O1372" s="8"/>
      <c r="P1372" s="8"/>
      <c r="Q1372" s="9"/>
      <c r="R1372" s="10"/>
      <c r="S1372" s="10"/>
    </row>
    <row r="1373" spans="15:19" ht="16.7" customHeight="1" x14ac:dyDescent="0.25">
      <c r="O1373" s="8"/>
      <c r="P1373" s="8"/>
      <c r="Q1373" s="9"/>
      <c r="R1373" s="10"/>
      <c r="S1373" s="10"/>
    </row>
    <row r="1374" spans="15:19" ht="16.7" customHeight="1" x14ac:dyDescent="0.25">
      <c r="O1374" s="8"/>
      <c r="P1374" s="8"/>
      <c r="Q1374" s="9"/>
      <c r="R1374" s="10"/>
      <c r="S1374" s="10"/>
    </row>
    <row r="1375" spans="15:19" ht="16.7" customHeight="1" x14ac:dyDescent="0.25">
      <c r="O1375" s="8"/>
      <c r="P1375" s="8"/>
      <c r="Q1375" s="9"/>
      <c r="R1375" s="10"/>
      <c r="S1375" s="10"/>
    </row>
    <row r="1376" spans="15:19" ht="16.7" customHeight="1" x14ac:dyDescent="0.25">
      <c r="O1376" s="8"/>
      <c r="P1376" s="8"/>
      <c r="Q1376" s="9"/>
      <c r="R1376" s="10"/>
      <c r="S1376" s="10"/>
    </row>
    <row r="1377" spans="15:19" ht="16.7" customHeight="1" x14ac:dyDescent="0.25">
      <c r="O1377" s="8"/>
      <c r="P1377" s="8"/>
      <c r="Q1377" s="9"/>
      <c r="R1377" s="10"/>
      <c r="S1377" s="10"/>
    </row>
    <row r="1378" spans="15:19" ht="16.7" customHeight="1" x14ac:dyDescent="0.25">
      <c r="O1378" s="8"/>
      <c r="P1378" s="8"/>
      <c r="Q1378" s="9"/>
      <c r="R1378" s="10"/>
      <c r="S1378" s="10"/>
    </row>
    <row r="1379" spans="15:19" ht="16.7" customHeight="1" x14ac:dyDescent="0.25">
      <c r="O1379" s="8"/>
      <c r="P1379" s="8"/>
      <c r="Q1379" s="9"/>
      <c r="R1379" s="10"/>
      <c r="S1379" s="10"/>
    </row>
    <row r="1380" spans="15:19" ht="16.7" customHeight="1" x14ac:dyDescent="0.25">
      <c r="O1380" s="8"/>
      <c r="P1380" s="8"/>
      <c r="Q1380" s="9"/>
      <c r="R1380" s="10"/>
      <c r="S1380" s="10"/>
    </row>
    <row r="1381" spans="15:19" ht="16.7" customHeight="1" x14ac:dyDescent="0.25">
      <c r="O1381" s="8"/>
      <c r="P1381" s="8"/>
      <c r="Q1381" s="9"/>
      <c r="R1381" s="10"/>
      <c r="S1381" s="10"/>
    </row>
    <row r="1382" spans="15:19" ht="16.7" customHeight="1" x14ac:dyDescent="0.25">
      <c r="O1382" s="8"/>
      <c r="P1382" s="8"/>
      <c r="Q1382" s="9"/>
      <c r="R1382" s="10"/>
      <c r="S1382" s="10"/>
    </row>
    <row r="1383" spans="15:19" ht="16.7" customHeight="1" x14ac:dyDescent="0.25">
      <c r="O1383" s="8"/>
      <c r="P1383" s="8"/>
      <c r="Q1383" s="9"/>
      <c r="R1383" s="10"/>
      <c r="S1383" s="10"/>
    </row>
    <row r="1384" spans="15:19" ht="16.7" customHeight="1" x14ac:dyDescent="0.25">
      <c r="O1384" s="8"/>
      <c r="P1384" s="8"/>
      <c r="Q1384" s="9"/>
      <c r="R1384" s="10"/>
      <c r="S1384" s="10"/>
    </row>
    <row r="1385" spans="15:19" ht="16.7" customHeight="1" x14ac:dyDescent="0.25">
      <c r="O1385" s="8"/>
      <c r="P1385" s="8"/>
      <c r="Q1385" s="9"/>
      <c r="R1385" s="10"/>
      <c r="S1385" s="10"/>
    </row>
    <row r="1386" spans="15:19" ht="16.7" customHeight="1" x14ac:dyDescent="0.25">
      <c r="O1386" s="8"/>
      <c r="P1386" s="8"/>
      <c r="Q1386" s="9"/>
      <c r="R1386" s="10"/>
      <c r="S1386" s="10"/>
    </row>
    <row r="1387" spans="15:19" ht="16.7" customHeight="1" x14ac:dyDescent="0.25">
      <c r="O1387" s="8"/>
      <c r="P1387" s="8"/>
      <c r="Q1387" s="9"/>
      <c r="R1387" s="10"/>
      <c r="S1387" s="10"/>
    </row>
    <row r="1388" spans="15:19" ht="16.7" customHeight="1" x14ac:dyDescent="0.25">
      <c r="O1388" s="8"/>
      <c r="P1388" s="8"/>
      <c r="Q1388" s="9"/>
      <c r="R1388" s="10"/>
      <c r="S1388" s="10"/>
    </row>
    <row r="1389" spans="15:19" ht="16.7" customHeight="1" x14ac:dyDescent="0.25">
      <c r="O1389" s="8"/>
      <c r="P1389" s="8"/>
      <c r="Q1389" s="9"/>
      <c r="R1389" s="10"/>
      <c r="S1389" s="10"/>
    </row>
    <row r="1390" spans="15:19" ht="16.7" customHeight="1" x14ac:dyDescent="0.25">
      <c r="O1390" s="8"/>
      <c r="P1390" s="8"/>
      <c r="Q1390" s="9"/>
      <c r="R1390" s="10"/>
      <c r="S1390" s="10"/>
    </row>
    <row r="1391" spans="15:19" ht="16.7" customHeight="1" x14ac:dyDescent="0.25">
      <c r="O1391" s="8"/>
      <c r="P1391" s="8"/>
      <c r="Q1391" s="9"/>
      <c r="R1391" s="10"/>
      <c r="S1391" s="10"/>
    </row>
    <row r="1392" spans="15:19" ht="16.7" customHeight="1" x14ac:dyDescent="0.25">
      <c r="O1392" s="8"/>
      <c r="P1392" s="8"/>
      <c r="Q1392" s="9"/>
      <c r="R1392" s="10"/>
      <c r="S1392" s="10"/>
    </row>
    <row r="1393" spans="15:19" ht="16.7" customHeight="1" x14ac:dyDescent="0.25">
      <c r="O1393" s="8"/>
      <c r="P1393" s="8"/>
      <c r="Q1393" s="9"/>
      <c r="R1393" s="10"/>
      <c r="S1393" s="10"/>
    </row>
    <row r="1394" spans="15:19" ht="16.7" customHeight="1" x14ac:dyDescent="0.25">
      <c r="O1394" s="8"/>
      <c r="P1394" s="8"/>
      <c r="Q1394" s="9"/>
      <c r="R1394" s="10"/>
      <c r="S1394" s="10"/>
    </row>
    <row r="1395" spans="15:19" ht="16.7" customHeight="1" x14ac:dyDescent="0.25">
      <c r="O1395" s="8"/>
      <c r="P1395" s="8"/>
      <c r="Q1395" s="9"/>
      <c r="R1395" s="10"/>
      <c r="S1395" s="10"/>
    </row>
  </sheetData>
  <pageMargins left="0.75" right="0.75" top="1" bottom="1" header="0.5" footer="0.5"/>
  <pageSetup scale="74" orientation="landscape" r:id="rId1"/>
  <headerFooter>
    <oddHeader>&amp;LTab &amp;A</oddHeader>
    <oddFooter>&amp;L&amp;Z&amp;F</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F9D623-3C7F-40BE-822D-91817655C1E6}">
  <dimension ref="A1:I86"/>
  <sheetViews>
    <sheetView showGridLines="0" showRuler="0" zoomScaleNormal="100" workbookViewId="0"/>
  </sheetViews>
  <sheetFormatPr defaultColWidth="13.5703125" defaultRowHeight="14.25" x14ac:dyDescent="0.25"/>
  <cols>
    <col min="1" max="1" width="35.5703125" style="1" customWidth="1"/>
    <col min="2" max="2" width="20.140625" style="1" customWidth="1"/>
    <col min="3" max="5" width="22.42578125" style="2" customWidth="1"/>
    <col min="6" max="6" width="20.140625" style="2" customWidth="1"/>
    <col min="7" max="21" width="20.140625" style="1" customWidth="1"/>
    <col min="22" max="16384" width="13.5703125" style="1"/>
  </cols>
  <sheetData>
    <row r="1" spans="1:9" ht="25.5" x14ac:dyDescent="0.5">
      <c r="A1" s="166" t="s">
        <v>382</v>
      </c>
    </row>
    <row r="2" spans="1:9" ht="29.25" x14ac:dyDescent="0.3">
      <c r="A2" s="186" t="s">
        <v>79</v>
      </c>
      <c r="B2" s="177"/>
      <c r="C2" s="556">
        <v>2022</v>
      </c>
      <c r="D2" s="557">
        <v>2021</v>
      </c>
      <c r="E2" s="557">
        <v>2020</v>
      </c>
    </row>
    <row r="3" spans="1:9" ht="17.25" x14ac:dyDescent="0.3">
      <c r="A3" s="43" t="s">
        <v>383</v>
      </c>
      <c r="B3" s="22"/>
      <c r="C3" s="190"/>
      <c r="D3" s="191"/>
      <c r="E3" s="191"/>
      <c r="F3" s="1"/>
      <c r="I3" s="4"/>
    </row>
    <row r="4" spans="1:9" ht="16.7" customHeight="1" x14ac:dyDescent="0.3">
      <c r="A4" s="54" t="s">
        <v>346</v>
      </c>
      <c r="C4" s="558">
        <v>458</v>
      </c>
      <c r="D4" s="559">
        <v>444</v>
      </c>
      <c r="E4" s="559">
        <v>428</v>
      </c>
      <c r="F4" s="1"/>
    </row>
    <row r="5" spans="1:9" ht="16.7" customHeight="1" x14ac:dyDescent="0.3">
      <c r="A5" s="54" t="s">
        <v>347</v>
      </c>
      <c r="C5" s="291">
        <v>806</v>
      </c>
      <c r="D5" s="560">
        <v>794</v>
      </c>
      <c r="E5" s="560">
        <v>794</v>
      </c>
      <c r="F5" s="1"/>
      <c r="I5" s="4"/>
    </row>
    <row r="6" spans="1:9" ht="16.7" customHeight="1" x14ac:dyDescent="0.3">
      <c r="A6" s="54" t="s">
        <v>278</v>
      </c>
      <c r="C6" s="366">
        <v>958</v>
      </c>
      <c r="D6" s="560">
        <v>1000</v>
      </c>
      <c r="E6" s="560">
        <v>1074</v>
      </c>
      <c r="F6" s="1"/>
      <c r="I6" s="4"/>
    </row>
    <row r="7" spans="1:9" ht="16.7" customHeight="1" x14ac:dyDescent="0.3">
      <c r="A7" s="193" t="s">
        <v>384</v>
      </c>
      <c r="B7" s="194"/>
      <c r="C7" s="561">
        <v>2222</v>
      </c>
      <c r="D7" s="562">
        <v>2238</v>
      </c>
      <c r="E7" s="562">
        <v>2296</v>
      </c>
      <c r="F7" s="1"/>
      <c r="I7" s="4"/>
    </row>
    <row r="8" spans="1:9" ht="16.7" customHeight="1" x14ac:dyDescent="0.3">
      <c r="C8" s="360"/>
      <c r="D8" s="64"/>
      <c r="E8" s="64"/>
      <c r="F8" s="1"/>
      <c r="H8" s="4"/>
      <c r="I8" s="4"/>
    </row>
    <row r="9" spans="1:9" ht="16.7" customHeight="1" x14ac:dyDescent="0.3">
      <c r="A9" s="57" t="s">
        <v>385</v>
      </c>
      <c r="C9" s="291">
        <v>27044</v>
      </c>
      <c r="D9" s="560">
        <v>25393</v>
      </c>
      <c r="E9" s="560">
        <v>23558</v>
      </c>
      <c r="F9" s="1"/>
    </row>
    <row r="10" spans="1:9" ht="16.7" customHeight="1" x14ac:dyDescent="0.3">
      <c r="A10" s="57" t="s">
        <v>386</v>
      </c>
      <c r="C10" s="291">
        <v>15490</v>
      </c>
      <c r="D10" s="560">
        <v>14630</v>
      </c>
      <c r="E10" s="560">
        <v>13500</v>
      </c>
      <c r="F10" s="1"/>
      <c r="H10" s="4"/>
      <c r="I10" s="4"/>
    </row>
    <row r="11" spans="1:9" ht="16.7" customHeight="1" x14ac:dyDescent="0.3">
      <c r="A11" s="57" t="s">
        <v>387</v>
      </c>
      <c r="C11" s="291">
        <v>3845</v>
      </c>
      <c r="D11" s="560">
        <v>4046</v>
      </c>
      <c r="E11" s="560">
        <v>3135</v>
      </c>
      <c r="F11" s="1"/>
      <c r="H11" s="4"/>
      <c r="I11" s="4"/>
    </row>
    <row r="12" spans="1:9" ht="16.7" customHeight="1" x14ac:dyDescent="0.3">
      <c r="A12" s="57" t="s">
        <v>388</v>
      </c>
      <c r="C12" s="291">
        <v>4551</v>
      </c>
      <c r="D12" s="560">
        <v>4067</v>
      </c>
      <c r="E12" s="560">
        <v>5033</v>
      </c>
      <c r="F12" s="1"/>
      <c r="H12" s="4"/>
      <c r="I12" s="4"/>
    </row>
    <row r="13" spans="1:9" ht="16.7" customHeight="1" x14ac:dyDescent="0.3">
      <c r="A13" s="57" t="s">
        <v>389</v>
      </c>
      <c r="C13" s="366">
        <v>122</v>
      </c>
      <c r="D13" s="560">
        <v>123</v>
      </c>
      <c r="E13" s="560">
        <v>131</v>
      </c>
      <c r="F13" s="1"/>
      <c r="H13" s="4"/>
      <c r="I13" s="4"/>
    </row>
    <row r="14" spans="1:9" ht="16.7" customHeight="1" thickBot="1" x14ac:dyDescent="0.35">
      <c r="A14" s="195" t="s">
        <v>390</v>
      </c>
      <c r="B14" s="196"/>
      <c r="C14" s="563">
        <v>53274</v>
      </c>
      <c r="D14" s="564">
        <v>50497</v>
      </c>
      <c r="E14" s="564">
        <v>47653</v>
      </c>
      <c r="F14" s="1"/>
      <c r="H14" s="4"/>
      <c r="I14" s="4"/>
    </row>
    <row r="15" spans="1:9" ht="16.7" customHeight="1" x14ac:dyDescent="0.25">
      <c r="A15" s="2"/>
      <c r="B15" s="2"/>
      <c r="F15" s="1"/>
      <c r="H15" s="4"/>
      <c r="I15" s="4"/>
    </row>
    <row r="16" spans="1:9" ht="16.7" customHeight="1" x14ac:dyDescent="0.25">
      <c r="A16" s="2"/>
      <c r="B16" s="2"/>
      <c r="F16" s="1"/>
      <c r="H16" s="4"/>
      <c r="I16" s="4"/>
    </row>
    <row r="17" spans="1:6" ht="16.7" customHeight="1" x14ac:dyDescent="0.25">
      <c r="A17" s="2"/>
      <c r="B17" s="2"/>
      <c r="F17" s="1"/>
    </row>
    <row r="18" spans="1:6" ht="16.7" customHeight="1" x14ac:dyDescent="0.25">
      <c r="A18" s="2"/>
      <c r="B18" s="2"/>
    </row>
    <row r="19" spans="1:6" ht="16.7" customHeight="1" x14ac:dyDescent="0.25">
      <c r="A19" s="2"/>
      <c r="B19" s="2"/>
    </row>
    <row r="20" spans="1:6" ht="16.7" customHeight="1" x14ac:dyDescent="0.25"/>
    <row r="21" spans="1:6" ht="16.7" customHeight="1" x14ac:dyDescent="0.25"/>
    <row r="22" spans="1:6" ht="16.7" customHeight="1" x14ac:dyDescent="0.25"/>
    <row r="23" spans="1:6" ht="16.7" customHeight="1" x14ac:dyDescent="0.25"/>
    <row r="24" spans="1:6" ht="16.7" customHeight="1" x14ac:dyDescent="0.25">
      <c r="C24" s="1"/>
      <c r="D24" s="1"/>
      <c r="E24" s="1"/>
      <c r="F24" s="1"/>
    </row>
    <row r="25" spans="1:6" ht="16.7" customHeight="1" x14ac:dyDescent="0.25">
      <c r="C25" s="1"/>
      <c r="D25" s="1"/>
      <c r="E25" s="1"/>
      <c r="F25" s="1"/>
    </row>
    <row r="26" spans="1:6" ht="16.7" customHeight="1" x14ac:dyDescent="0.25">
      <c r="C26" s="1"/>
      <c r="D26" s="1"/>
      <c r="E26" s="1"/>
      <c r="F26" s="1"/>
    </row>
    <row r="27" spans="1:6" ht="16.7" customHeight="1" x14ac:dyDescent="0.25">
      <c r="C27" s="1"/>
      <c r="D27" s="1"/>
      <c r="E27" s="1"/>
      <c r="F27" s="1"/>
    </row>
    <row r="28" spans="1:6" ht="16.7" customHeight="1" x14ac:dyDescent="0.25">
      <c r="C28" s="1"/>
      <c r="D28" s="1"/>
      <c r="E28" s="1"/>
      <c r="F28" s="1"/>
    </row>
    <row r="29" spans="1:6" ht="16.7" customHeight="1" x14ac:dyDescent="0.25">
      <c r="C29" s="1"/>
      <c r="D29" s="1"/>
      <c r="E29" s="1"/>
      <c r="F29" s="1"/>
    </row>
    <row r="30" spans="1:6" ht="16.7" customHeight="1" x14ac:dyDescent="0.25">
      <c r="C30" s="1"/>
      <c r="D30" s="1"/>
      <c r="E30" s="1"/>
      <c r="F30" s="1"/>
    </row>
    <row r="31" spans="1:6" ht="16.7" customHeight="1" x14ac:dyDescent="0.25">
      <c r="C31" s="1"/>
      <c r="D31" s="1"/>
      <c r="E31" s="1"/>
      <c r="F31" s="1"/>
    </row>
    <row r="32" spans="1:6" ht="16.7" customHeight="1" x14ac:dyDescent="0.25">
      <c r="C32" s="1"/>
      <c r="D32" s="1"/>
      <c r="E32" s="1"/>
      <c r="F32" s="1"/>
    </row>
    <row r="33" s="1" customFormat="1" ht="16.7" customHeight="1" x14ac:dyDescent="0.25"/>
    <row r="34" s="1" customFormat="1" ht="16.7" customHeight="1" x14ac:dyDescent="0.25"/>
    <row r="35" s="1" customFormat="1" ht="16.7" customHeight="1" x14ac:dyDescent="0.25"/>
    <row r="36" s="1" customFormat="1" ht="16.7" customHeight="1" x14ac:dyDescent="0.25"/>
    <row r="37" s="1" customFormat="1" ht="16.7" customHeight="1" x14ac:dyDescent="0.25"/>
    <row r="38" s="1" customFormat="1" ht="16.7" customHeight="1" x14ac:dyDescent="0.25"/>
    <row r="39" s="1" customFormat="1" ht="16.7" customHeight="1" x14ac:dyDescent="0.25"/>
    <row r="40" s="1" customFormat="1" ht="16.7" customHeight="1" x14ac:dyDescent="0.25"/>
    <row r="41" s="1" customFormat="1" ht="16.7" customHeight="1" x14ac:dyDescent="0.25"/>
    <row r="42" s="1" customFormat="1" ht="16.7" customHeight="1" x14ac:dyDescent="0.25"/>
    <row r="43" s="1" customFormat="1" ht="16.7" customHeight="1" x14ac:dyDescent="0.25"/>
    <row r="44" s="1" customFormat="1" ht="16.7" customHeight="1" x14ac:dyDescent="0.25"/>
    <row r="45" s="1" customFormat="1" ht="16.7" customHeight="1" x14ac:dyDescent="0.25"/>
    <row r="46" s="1" customFormat="1" ht="16.7" customHeight="1" x14ac:dyDescent="0.25"/>
    <row r="47" s="1" customFormat="1" ht="16.7" customHeight="1" x14ac:dyDescent="0.25"/>
    <row r="48" s="1" customFormat="1" ht="16.7" customHeight="1" x14ac:dyDescent="0.25"/>
    <row r="49" s="1" customFormat="1" ht="16.7" customHeight="1" x14ac:dyDescent="0.25"/>
    <row r="50" s="1" customFormat="1" ht="16.7" customHeight="1" x14ac:dyDescent="0.25"/>
    <row r="51" s="1" customFormat="1" ht="16.7" customHeight="1" x14ac:dyDescent="0.25"/>
    <row r="52" s="1" customFormat="1" ht="16.7" customHeight="1" x14ac:dyDescent="0.25"/>
    <row r="53" s="1" customFormat="1" ht="16.7" customHeight="1" x14ac:dyDescent="0.25"/>
    <row r="54" s="1" customFormat="1" ht="16.7" customHeight="1" x14ac:dyDescent="0.25"/>
    <row r="55" s="1" customFormat="1" ht="16.7" customHeight="1" x14ac:dyDescent="0.25"/>
    <row r="56" s="1" customFormat="1" ht="16.7" customHeight="1" x14ac:dyDescent="0.25"/>
    <row r="57" s="1" customFormat="1" ht="16.7" customHeight="1" x14ac:dyDescent="0.25"/>
    <row r="58" s="1" customFormat="1" ht="16.7" customHeight="1" x14ac:dyDescent="0.25"/>
    <row r="59" s="1" customFormat="1" ht="16.7" customHeight="1" x14ac:dyDescent="0.25"/>
    <row r="60" s="1" customFormat="1" ht="16.7" customHeight="1" x14ac:dyDescent="0.25"/>
    <row r="61" s="1" customFormat="1" ht="16.7" customHeight="1" x14ac:dyDescent="0.25"/>
    <row r="62" s="1" customFormat="1" ht="16.7" customHeight="1" x14ac:dyDescent="0.25"/>
    <row r="63" s="1" customFormat="1" ht="16.7" customHeight="1" x14ac:dyDescent="0.25"/>
    <row r="64" s="1" customFormat="1" ht="16.7" customHeight="1" x14ac:dyDescent="0.25"/>
    <row r="65" s="1" customFormat="1" ht="16.7" customHeight="1" x14ac:dyDescent="0.25"/>
    <row r="66" s="1" customFormat="1" ht="16.7" customHeight="1" x14ac:dyDescent="0.25"/>
    <row r="67" s="1" customFormat="1" ht="16.7" customHeight="1" x14ac:dyDescent="0.25"/>
    <row r="68" s="1" customFormat="1" ht="16.7" customHeight="1" x14ac:dyDescent="0.25"/>
    <row r="69" s="1" customFormat="1" ht="16.7" customHeight="1" x14ac:dyDescent="0.25"/>
    <row r="70" s="1" customFormat="1" ht="16.7" customHeight="1" x14ac:dyDescent="0.25"/>
    <row r="71" s="1" customFormat="1" ht="16.7" customHeight="1" x14ac:dyDescent="0.25"/>
    <row r="72" s="1" customFormat="1" ht="16.7" customHeight="1" x14ac:dyDescent="0.25"/>
    <row r="73" s="1" customFormat="1" ht="16.7" customHeight="1" x14ac:dyDescent="0.25"/>
    <row r="74" s="1" customFormat="1" ht="16.7" customHeight="1" x14ac:dyDescent="0.25"/>
    <row r="75" s="1" customFormat="1" ht="16.7" customHeight="1" x14ac:dyDescent="0.25"/>
    <row r="76" s="1" customFormat="1" ht="16.7" customHeight="1" x14ac:dyDescent="0.25"/>
    <row r="77" s="1" customFormat="1" ht="16.7" customHeight="1" x14ac:dyDescent="0.25"/>
    <row r="78" s="1" customFormat="1" ht="16.7" customHeight="1" x14ac:dyDescent="0.25"/>
    <row r="79" s="1" customFormat="1" ht="16.7" customHeight="1" x14ac:dyDescent="0.25"/>
    <row r="80" s="1" customFormat="1" ht="16.7" customHeight="1" x14ac:dyDescent="0.25"/>
    <row r="81" s="1" customFormat="1" ht="16.7" customHeight="1" x14ac:dyDescent="0.25"/>
    <row r="82" s="1" customFormat="1" ht="16.7" customHeight="1" x14ac:dyDescent="0.25"/>
    <row r="83" s="1" customFormat="1" ht="16.7" customHeight="1" x14ac:dyDescent="0.25"/>
    <row r="84" s="1" customFormat="1" ht="16.7" customHeight="1" x14ac:dyDescent="0.25"/>
    <row r="85" s="1" customFormat="1" ht="16.7" customHeight="1" x14ac:dyDescent="0.25"/>
    <row r="86" s="1" customFormat="1" ht="16.7" customHeight="1" x14ac:dyDescent="0.25"/>
  </sheetData>
  <pageMargins left="0.75" right="0.75" top="1" bottom="1" header="0.5" footer="0.5"/>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I95"/>
  <sheetViews>
    <sheetView showGridLines="0" showRuler="0" zoomScaleNormal="100" workbookViewId="0"/>
  </sheetViews>
  <sheetFormatPr defaultColWidth="13.5703125" defaultRowHeight="14.25" x14ac:dyDescent="0.25"/>
  <cols>
    <col min="1" max="1" width="35.5703125" style="1" customWidth="1"/>
    <col min="2" max="2" width="20.140625" style="1" customWidth="1"/>
    <col min="3" max="3" width="22.42578125" style="2" customWidth="1"/>
    <col min="4" max="4" width="33.140625" style="2" customWidth="1"/>
    <col min="5" max="6" width="20.140625" style="2" customWidth="1"/>
    <col min="7" max="21" width="20.140625" style="1" customWidth="1"/>
    <col min="22" max="16384" width="13.5703125" style="1"/>
  </cols>
  <sheetData>
    <row r="1" spans="1:9" ht="23.25" customHeight="1" x14ac:dyDescent="0.5">
      <c r="A1" s="166" t="s">
        <v>391</v>
      </c>
    </row>
    <row r="2" spans="1:9" ht="38.25" customHeight="1" x14ac:dyDescent="0.3">
      <c r="A2" s="189" t="s">
        <v>64</v>
      </c>
      <c r="B2" s="261" t="s">
        <v>392</v>
      </c>
      <c r="C2" s="268" t="s">
        <v>393</v>
      </c>
      <c r="D2" s="268" t="s">
        <v>394</v>
      </c>
      <c r="E2" s="268" t="s">
        <v>395</v>
      </c>
      <c r="F2" s="268" t="s">
        <v>396</v>
      </c>
      <c r="G2" s="261" t="s">
        <v>397</v>
      </c>
    </row>
    <row r="3" spans="1:9" ht="16.7" customHeight="1" x14ac:dyDescent="0.3">
      <c r="A3" s="52" t="s">
        <v>398</v>
      </c>
      <c r="B3" s="185"/>
      <c r="C3" s="188"/>
      <c r="D3" s="188"/>
      <c r="E3" s="188"/>
      <c r="F3" s="188"/>
      <c r="G3" s="22"/>
    </row>
    <row r="4" spans="1:9" ht="16.7" customHeight="1" x14ac:dyDescent="0.3">
      <c r="A4" s="54" t="s">
        <v>399</v>
      </c>
      <c r="B4" s="362">
        <v>351</v>
      </c>
      <c r="C4" s="362">
        <v>107</v>
      </c>
      <c r="D4" s="362">
        <v>-56</v>
      </c>
      <c r="E4" s="362">
        <v>0</v>
      </c>
      <c r="F4" s="362">
        <v>402</v>
      </c>
      <c r="G4" s="555">
        <v>0.77</v>
      </c>
    </row>
    <row r="5" spans="1:9" ht="16.7" customHeight="1" x14ac:dyDescent="0.3">
      <c r="A5" s="54" t="s">
        <v>400</v>
      </c>
      <c r="B5" s="101">
        <v>354</v>
      </c>
      <c r="C5" s="101">
        <v>2</v>
      </c>
      <c r="D5" s="101">
        <v>-82</v>
      </c>
      <c r="E5" s="101">
        <v>0</v>
      </c>
      <c r="F5" s="101">
        <v>274</v>
      </c>
      <c r="G5" s="555">
        <v>0.5</v>
      </c>
    </row>
    <row r="6" spans="1:9" ht="16.7" customHeight="1" x14ac:dyDescent="0.3">
      <c r="A6" s="52" t="s">
        <v>401</v>
      </c>
      <c r="B6" s="364"/>
      <c r="C6" s="364"/>
      <c r="D6" s="364"/>
      <c r="E6" s="364"/>
      <c r="F6" s="364"/>
      <c r="G6" s="363"/>
    </row>
    <row r="7" spans="1:9" ht="16.7" customHeight="1" x14ac:dyDescent="0.3">
      <c r="A7" s="54" t="s">
        <v>402</v>
      </c>
      <c r="B7" s="365">
        <v>2180</v>
      </c>
      <c r="C7" s="365">
        <v>56</v>
      </c>
      <c r="D7" s="365">
        <v>-1653</v>
      </c>
      <c r="E7" s="365">
        <v>122</v>
      </c>
      <c r="F7" s="365">
        <v>705</v>
      </c>
      <c r="G7" s="555">
        <v>0.16</v>
      </c>
    </row>
    <row r="8" spans="1:9" ht="16.7" customHeight="1" thickBot="1" x14ac:dyDescent="0.35">
      <c r="A8" s="195" t="s">
        <v>92</v>
      </c>
      <c r="B8" s="448">
        <v>2885</v>
      </c>
      <c r="C8" s="448">
        <v>165</v>
      </c>
      <c r="D8" s="448">
        <v>-1791</v>
      </c>
      <c r="E8" s="448">
        <v>122</v>
      </c>
      <c r="F8" s="448">
        <v>1381</v>
      </c>
      <c r="G8" s="22"/>
    </row>
    <row r="9" spans="1:9" ht="16.7" customHeight="1" x14ac:dyDescent="0.25">
      <c r="A9" s="169"/>
      <c r="B9" s="22"/>
      <c r="C9" s="191"/>
      <c r="D9" s="191"/>
      <c r="E9" s="191"/>
      <c r="F9" s="191"/>
      <c r="G9" s="22"/>
    </row>
    <row r="12" spans="1:9" x14ac:dyDescent="0.25">
      <c r="F12" s="1"/>
      <c r="I12" s="4"/>
    </row>
    <row r="13" spans="1:9" ht="16.7" customHeight="1" x14ac:dyDescent="0.25">
      <c r="F13" s="1"/>
    </row>
    <row r="14" spans="1:9" ht="16.7" customHeight="1" x14ac:dyDescent="0.25">
      <c r="F14" s="1"/>
      <c r="I14" s="4"/>
    </row>
    <row r="15" spans="1:9" ht="16.7" customHeight="1" x14ac:dyDescent="0.25">
      <c r="F15" s="1"/>
      <c r="I15" s="4"/>
    </row>
    <row r="16" spans="1:9" ht="16.7" customHeight="1" x14ac:dyDescent="0.25">
      <c r="F16" s="1"/>
      <c r="I16" s="4"/>
    </row>
    <row r="17" spans="1:9" ht="16.7" customHeight="1" x14ac:dyDescent="0.25">
      <c r="F17" s="1"/>
      <c r="H17" s="4"/>
      <c r="I17" s="4"/>
    </row>
    <row r="18" spans="1:9" ht="16.7" customHeight="1" x14ac:dyDescent="0.25">
      <c r="F18" s="1"/>
    </row>
    <row r="19" spans="1:9" ht="16.7" customHeight="1" x14ac:dyDescent="0.25">
      <c r="F19" s="1"/>
      <c r="H19" s="4"/>
      <c r="I19" s="4"/>
    </row>
    <row r="20" spans="1:9" ht="16.7" customHeight="1" x14ac:dyDescent="0.25">
      <c r="F20" s="1"/>
      <c r="H20" s="4"/>
      <c r="I20" s="4"/>
    </row>
    <row r="21" spans="1:9" ht="16.7" customHeight="1" x14ac:dyDescent="0.25">
      <c r="F21" s="1"/>
      <c r="H21" s="4"/>
      <c r="I21" s="4"/>
    </row>
    <row r="22" spans="1:9" ht="16.7" customHeight="1" x14ac:dyDescent="0.25">
      <c r="F22" s="1"/>
      <c r="H22" s="4"/>
      <c r="I22" s="4"/>
    </row>
    <row r="23" spans="1:9" ht="16.7" customHeight="1" x14ac:dyDescent="0.25">
      <c r="F23" s="1"/>
      <c r="H23" s="4"/>
      <c r="I23" s="4"/>
    </row>
    <row r="24" spans="1:9" ht="16.7" customHeight="1" x14ac:dyDescent="0.25">
      <c r="A24" s="2"/>
      <c r="B24" s="2"/>
      <c r="F24" s="1"/>
      <c r="H24" s="4"/>
      <c r="I24" s="4"/>
    </row>
    <row r="25" spans="1:9" ht="16.7" customHeight="1" x14ac:dyDescent="0.25">
      <c r="A25" s="2"/>
      <c r="B25" s="2"/>
      <c r="F25" s="1"/>
      <c r="H25" s="4"/>
      <c r="I25" s="4"/>
    </row>
    <row r="26" spans="1:9" ht="16.7" customHeight="1" x14ac:dyDescent="0.25">
      <c r="A26" s="2"/>
      <c r="B26" s="2"/>
      <c r="F26" s="1"/>
    </row>
    <row r="27" spans="1:9" ht="16.7" customHeight="1" x14ac:dyDescent="0.25">
      <c r="A27" s="2"/>
      <c r="B27" s="2"/>
    </row>
    <row r="28" spans="1:9" ht="16.7" customHeight="1" x14ac:dyDescent="0.25">
      <c r="A28" s="2"/>
      <c r="B28" s="2"/>
    </row>
    <row r="29" spans="1:9" ht="16.7" customHeight="1" x14ac:dyDescent="0.25"/>
    <row r="30" spans="1:9" ht="16.7" customHeight="1" x14ac:dyDescent="0.25"/>
    <row r="31" spans="1:9" ht="16.7" customHeight="1" x14ac:dyDescent="0.25"/>
    <row r="32" spans="1:9" ht="16.7" customHeight="1" x14ac:dyDescent="0.25"/>
    <row r="33" s="1" customFormat="1" ht="16.7" customHeight="1" x14ac:dyDescent="0.25"/>
    <row r="34" s="1" customFormat="1" ht="16.7" customHeight="1" x14ac:dyDescent="0.25"/>
    <row r="35" s="1" customFormat="1" ht="16.7" customHeight="1" x14ac:dyDescent="0.25"/>
    <row r="36" s="1" customFormat="1" ht="16.7" customHeight="1" x14ac:dyDescent="0.25"/>
    <row r="37" s="1" customFormat="1" ht="16.7" customHeight="1" x14ac:dyDescent="0.25"/>
    <row r="38" s="1" customFormat="1" ht="16.7" customHeight="1" x14ac:dyDescent="0.25"/>
    <row r="39" s="1" customFormat="1" ht="16.7" customHeight="1" x14ac:dyDescent="0.25"/>
    <row r="40" s="1" customFormat="1" ht="16.7" customHeight="1" x14ac:dyDescent="0.25"/>
    <row r="41" s="1" customFormat="1" ht="16.7" customHeight="1" x14ac:dyDescent="0.25"/>
    <row r="42" s="1" customFormat="1" ht="16.7" customHeight="1" x14ac:dyDescent="0.25"/>
    <row r="43" s="1" customFormat="1" ht="16.7" customHeight="1" x14ac:dyDescent="0.25"/>
    <row r="44" s="1" customFormat="1" ht="16.7" customHeight="1" x14ac:dyDescent="0.25"/>
    <row r="45" s="1" customFormat="1" ht="16.7" customHeight="1" x14ac:dyDescent="0.25"/>
    <row r="46" s="1" customFormat="1" ht="16.7" customHeight="1" x14ac:dyDescent="0.25"/>
    <row r="47" s="1" customFormat="1" ht="16.7" customHeight="1" x14ac:dyDescent="0.25"/>
    <row r="48" s="1" customFormat="1" ht="16.7" customHeight="1" x14ac:dyDescent="0.25"/>
    <row r="49" s="1" customFormat="1" ht="16.7" customHeight="1" x14ac:dyDescent="0.25"/>
    <row r="50" s="1" customFormat="1" ht="16.7" customHeight="1" x14ac:dyDescent="0.25"/>
    <row r="51" s="1" customFormat="1" ht="16.7" customHeight="1" x14ac:dyDescent="0.25"/>
    <row r="52" s="1" customFormat="1" ht="16.7" customHeight="1" x14ac:dyDescent="0.25"/>
    <row r="53" s="1" customFormat="1" ht="16.7" customHeight="1" x14ac:dyDescent="0.25"/>
    <row r="54" s="1" customFormat="1" ht="16.7" customHeight="1" x14ac:dyDescent="0.25"/>
    <row r="55" s="1" customFormat="1" ht="16.7" customHeight="1" x14ac:dyDescent="0.25"/>
    <row r="56" s="1" customFormat="1" ht="16.7" customHeight="1" x14ac:dyDescent="0.25"/>
    <row r="57" s="1" customFormat="1" ht="16.7" customHeight="1" x14ac:dyDescent="0.25"/>
    <row r="58" s="1" customFormat="1" ht="16.7" customHeight="1" x14ac:dyDescent="0.25"/>
    <row r="59" s="1" customFormat="1" ht="16.7" customHeight="1" x14ac:dyDescent="0.25"/>
    <row r="60" s="1" customFormat="1" ht="16.7" customHeight="1" x14ac:dyDescent="0.25"/>
    <row r="61" s="1" customFormat="1" ht="16.7" customHeight="1" x14ac:dyDescent="0.25"/>
    <row r="62" s="1" customFormat="1" ht="16.7" customHeight="1" x14ac:dyDescent="0.25"/>
    <row r="63" s="1" customFormat="1" ht="16.7" customHeight="1" x14ac:dyDescent="0.25"/>
    <row r="64" s="1" customFormat="1" ht="16.7" customHeight="1" x14ac:dyDescent="0.25"/>
    <row r="65" s="1" customFormat="1" ht="16.7" customHeight="1" x14ac:dyDescent="0.25"/>
    <row r="66" s="1" customFormat="1" ht="16.7" customHeight="1" x14ac:dyDescent="0.25"/>
    <row r="67" s="1" customFormat="1" ht="16.7" customHeight="1" x14ac:dyDescent="0.25"/>
    <row r="68" s="1" customFormat="1" ht="16.7" customHeight="1" x14ac:dyDescent="0.25"/>
    <row r="69" s="1" customFormat="1" ht="16.7" customHeight="1" x14ac:dyDescent="0.25"/>
    <row r="70" s="1" customFormat="1" ht="16.7" customHeight="1" x14ac:dyDescent="0.25"/>
    <row r="71" s="1" customFormat="1" ht="16.7" customHeight="1" x14ac:dyDescent="0.25"/>
    <row r="72" s="1" customFormat="1" ht="16.7" customHeight="1" x14ac:dyDescent="0.25"/>
    <row r="73" s="1" customFormat="1" ht="16.7" customHeight="1" x14ac:dyDescent="0.25"/>
    <row r="74" s="1" customFormat="1" ht="16.7" customHeight="1" x14ac:dyDescent="0.25"/>
    <row r="75" s="1" customFormat="1" ht="16.7" customHeight="1" x14ac:dyDescent="0.25"/>
    <row r="76" s="1" customFormat="1" ht="16.7" customHeight="1" x14ac:dyDescent="0.25"/>
    <row r="77" s="1" customFormat="1" ht="16.7" customHeight="1" x14ac:dyDescent="0.25"/>
    <row r="78" s="1" customFormat="1" ht="16.7" customHeight="1" x14ac:dyDescent="0.25"/>
    <row r="79" s="1" customFormat="1" ht="16.7" customHeight="1" x14ac:dyDescent="0.25"/>
    <row r="80" s="1" customFormat="1" ht="16.7" customHeight="1" x14ac:dyDescent="0.25"/>
    <row r="81" s="1" customFormat="1" ht="16.7" customHeight="1" x14ac:dyDescent="0.25"/>
    <row r="82" s="1" customFormat="1" ht="16.7" customHeight="1" x14ac:dyDescent="0.25"/>
    <row r="83" s="1" customFormat="1" ht="16.7" customHeight="1" x14ac:dyDescent="0.25"/>
    <row r="84" s="1" customFormat="1" ht="16.7" customHeight="1" x14ac:dyDescent="0.25"/>
    <row r="85" s="1" customFormat="1" ht="16.7" customHeight="1" x14ac:dyDescent="0.25"/>
    <row r="86" s="1" customFormat="1" ht="16.7" customHeight="1" x14ac:dyDescent="0.25"/>
    <row r="87" s="1" customFormat="1" ht="16.7" customHeight="1" x14ac:dyDescent="0.25"/>
    <row r="88" s="1" customFormat="1" ht="16.7" customHeight="1" x14ac:dyDescent="0.25"/>
    <row r="89" s="1" customFormat="1" ht="16.7" customHeight="1" x14ac:dyDescent="0.25"/>
    <row r="90" s="1" customFormat="1" ht="16.7" customHeight="1" x14ac:dyDescent="0.25"/>
    <row r="91" s="1" customFormat="1" ht="16.7" customHeight="1" x14ac:dyDescent="0.25"/>
    <row r="92" s="1" customFormat="1" ht="16.7" customHeight="1" x14ac:dyDescent="0.25"/>
    <row r="93" s="1" customFormat="1" ht="16.7" customHeight="1" x14ac:dyDescent="0.25"/>
    <row r="94" s="1" customFormat="1" ht="16.7" customHeight="1" x14ac:dyDescent="0.25"/>
    <row r="95" s="1" customFormat="1" ht="16.7" customHeight="1" x14ac:dyDescent="0.25"/>
  </sheetData>
  <pageMargins left="0.75" right="0.75" top="1" bottom="1" header="0.5" footer="0.5"/>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H78"/>
  <sheetViews>
    <sheetView showGridLines="0" showRuler="0" zoomScaleNormal="100" workbookViewId="0"/>
  </sheetViews>
  <sheetFormatPr defaultColWidth="13.5703125" defaultRowHeight="14.25" x14ac:dyDescent="0.25"/>
  <cols>
    <col min="1" max="1" width="39" style="1" customWidth="1"/>
    <col min="2" max="2" width="30.5703125" style="1" customWidth="1"/>
    <col min="3" max="3" width="36" style="1" customWidth="1"/>
    <col min="4" max="4" width="30.5703125" style="1" customWidth="1"/>
    <col min="5" max="21" width="20.140625" style="1" customWidth="1"/>
    <col min="22" max="16384" width="13.5703125" style="1"/>
  </cols>
  <sheetData>
    <row r="1" spans="1:8" ht="23.25" customHeight="1" x14ac:dyDescent="0.5">
      <c r="A1" s="166" t="s">
        <v>403</v>
      </c>
    </row>
    <row r="2" spans="1:8" ht="28.5" x14ac:dyDescent="0.25">
      <c r="A2" s="35" t="s">
        <v>64</v>
      </c>
    </row>
    <row r="3" spans="1:8" ht="55.9" customHeight="1" x14ac:dyDescent="0.3">
      <c r="A3" s="187" t="s">
        <v>404</v>
      </c>
      <c r="B3" s="241" t="s">
        <v>405</v>
      </c>
      <c r="C3" s="241" t="s">
        <v>406</v>
      </c>
      <c r="D3" s="241" t="s">
        <v>407</v>
      </c>
      <c r="E3" s="613" t="s">
        <v>408</v>
      </c>
      <c r="F3" s="613"/>
      <c r="G3" s="613"/>
      <c r="H3" s="613"/>
    </row>
    <row r="4" spans="1:8" ht="37.15" customHeight="1" x14ac:dyDescent="0.25">
      <c r="A4" s="317" t="s">
        <v>409</v>
      </c>
      <c r="B4" s="416">
        <v>584</v>
      </c>
      <c r="C4" s="416">
        <v>33</v>
      </c>
      <c r="D4" s="318" t="s">
        <v>410</v>
      </c>
      <c r="E4" s="618" t="s">
        <v>411</v>
      </c>
      <c r="F4" s="617"/>
      <c r="G4" s="617"/>
      <c r="H4" s="617"/>
    </row>
    <row r="5" spans="1:8" ht="21.6" customHeight="1" x14ac:dyDescent="0.3">
      <c r="A5" s="317" t="s">
        <v>412</v>
      </c>
      <c r="B5" s="416">
        <v>486</v>
      </c>
      <c r="C5" s="416">
        <v>48</v>
      </c>
      <c r="D5" s="319" t="s">
        <v>413</v>
      </c>
      <c r="E5" s="616" t="s">
        <v>414</v>
      </c>
      <c r="F5" s="617"/>
      <c r="G5" s="617"/>
      <c r="H5" s="617"/>
    </row>
    <row r="6" spans="1:8" ht="19.899999999999999" customHeight="1" thickBot="1" x14ac:dyDescent="0.3">
      <c r="A6" s="320" t="s">
        <v>415</v>
      </c>
      <c r="B6" s="417">
        <v>247</v>
      </c>
      <c r="C6" s="417">
        <v>226</v>
      </c>
      <c r="D6" s="321" t="s">
        <v>416</v>
      </c>
      <c r="E6" s="614" t="s">
        <v>417</v>
      </c>
      <c r="F6" s="615"/>
      <c r="G6" s="615"/>
      <c r="H6" s="615"/>
    </row>
    <row r="7" spans="1:8" ht="16.7" customHeight="1" x14ac:dyDescent="0.25">
      <c r="A7" s="316" t="s">
        <v>418</v>
      </c>
      <c r="B7" s="22"/>
      <c r="C7" s="22"/>
      <c r="D7" s="22"/>
      <c r="E7" s="22"/>
      <c r="F7" s="22"/>
      <c r="G7" s="22"/>
      <c r="H7" s="22"/>
    </row>
    <row r="8" spans="1:8" x14ac:dyDescent="0.25">
      <c r="A8" s="316" t="s">
        <v>419</v>
      </c>
      <c r="B8" s="36"/>
      <c r="C8" s="36"/>
      <c r="D8" s="36"/>
      <c r="E8" s="36"/>
      <c r="F8" s="36"/>
      <c r="G8" s="36"/>
    </row>
    <row r="9" spans="1:8" x14ac:dyDescent="0.25">
      <c r="A9" s="316" t="s">
        <v>420</v>
      </c>
      <c r="B9" s="36"/>
      <c r="C9" s="36"/>
      <c r="D9" s="36"/>
      <c r="E9" s="36"/>
      <c r="F9" s="36"/>
      <c r="G9" s="36"/>
    </row>
    <row r="11" spans="1:8" ht="15" customHeight="1" x14ac:dyDescent="0.25"/>
    <row r="12" spans="1:8" ht="16.7" customHeight="1" x14ac:dyDescent="0.25"/>
    <row r="13" spans="1:8" ht="16.7" customHeight="1" x14ac:dyDescent="0.25"/>
    <row r="14" spans="1:8" ht="16.7" customHeight="1" x14ac:dyDescent="0.25"/>
    <row r="15" spans="1:8" ht="16.7" customHeight="1" x14ac:dyDescent="0.25"/>
    <row r="16" spans="1:8" ht="16.7" customHeight="1" x14ac:dyDescent="0.25"/>
    <row r="17" ht="16.7" customHeight="1" x14ac:dyDescent="0.25"/>
    <row r="18" ht="16.7" customHeight="1" x14ac:dyDescent="0.25"/>
    <row r="19" ht="16.7" customHeight="1" x14ac:dyDescent="0.25"/>
    <row r="20" ht="16.7" customHeight="1" x14ac:dyDescent="0.25"/>
    <row r="21" ht="16.7" customHeight="1" x14ac:dyDescent="0.25"/>
    <row r="22" ht="16.7" customHeight="1" x14ac:dyDescent="0.25"/>
    <row r="23" ht="16.7" customHeight="1" x14ac:dyDescent="0.25"/>
    <row r="24" ht="16.7" customHeight="1" x14ac:dyDescent="0.25"/>
    <row r="25" ht="16.7" customHeight="1" x14ac:dyDescent="0.25"/>
    <row r="26" ht="16.7" customHeight="1" x14ac:dyDescent="0.25"/>
    <row r="27" ht="16.7" customHeight="1" x14ac:dyDescent="0.25"/>
    <row r="28" ht="16.7" customHeight="1" x14ac:dyDescent="0.25"/>
    <row r="29" ht="16.7" customHeight="1" x14ac:dyDescent="0.25"/>
    <row r="30" ht="16.7" customHeight="1" x14ac:dyDescent="0.25"/>
    <row r="31" ht="16.7" customHeight="1" x14ac:dyDescent="0.25"/>
    <row r="32" ht="16.7" customHeight="1" x14ac:dyDescent="0.25"/>
    <row r="33" ht="16.7" customHeight="1" x14ac:dyDescent="0.25"/>
    <row r="34" ht="16.7" customHeight="1" x14ac:dyDescent="0.25"/>
    <row r="35" ht="16.7" customHeight="1" x14ac:dyDescent="0.25"/>
    <row r="36" ht="16.7" customHeight="1" x14ac:dyDescent="0.25"/>
    <row r="37" ht="16.7" customHeight="1" x14ac:dyDescent="0.25"/>
    <row r="38" ht="16.7" customHeight="1" x14ac:dyDescent="0.25"/>
    <row r="39" ht="16.7" customHeight="1" x14ac:dyDescent="0.25"/>
    <row r="40" ht="16.7" customHeight="1" x14ac:dyDescent="0.25"/>
    <row r="41" ht="16.7" customHeight="1" x14ac:dyDescent="0.25"/>
    <row r="42" ht="16.7" customHeight="1" x14ac:dyDescent="0.25"/>
    <row r="43" ht="16.7" customHeight="1" x14ac:dyDescent="0.25"/>
    <row r="44" ht="16.7" customHeight="1" x14ac:dyDescent="0.25"/>
    <row r="45" ht="16.7" customHeight="1" x14ac:dyDescent="0.25"/>
    <row r="46" ht="16.7" customHeight="1" x14ac:dyDescent="0.25"/>
    <row r="47" ht="16.7" customHeight="1" x14ac:dyDescent="0.25"/>
    <row r="48" ht="16.7" customHeight="1" x14ac:dyDescent="0.25"/>
    <row r="49" ht="16.7" customHeight="1" x14ac:dyDescent="0.25"/>
    <row r="50" ht="16.7" customHeight="1" x14ac:dyDescent="0.25"/>
    <row r="51" ht="16.7" customHeight="1" x14ac:dyDescent="0.25"/>
    <row r="52" ht="16.7" customHeight="1" x14ac:dyDescent="0.25"/>
    <row r="53" ht="16.7" customHeight="1" x14ac:dyDescent="0.25"/>
    <row r="54" ht="16.7" customHeight="1" x14ac:dyDescent="0.25"/>
    <row r="55" ht="16.7" customHeight="1" x14ac:dyDescent="0.25"/>
    <row r="56" ht="16.7" customHeight="1" x14ac:dyDescent="0.25"/>
    <row r="57" ht="16.7" customHeight="1" x14ac:dyDescent="0.25"/>
    <row r="58" ht="16.7" customHeight="1" x14ac:dyDescent="0.25"/>
    <row r="59" ht="16.7" customHeight="1" x14ac:dyDescent="0.25"/>
    <row r="60" ht="16.7" customHeight="1" x14ac:dyDescent="0.25"/>
    <row r="61" ht="16.7" customHeight="1" x14ac:dyDescent="0.25"/>
    <row r="62" ht="16.7" customHeight="1" x14ac:dyDescent="0.25"/>
    <row r="63" ht="16.7" customHeight="1" x14ac:dyDescent="0.25"/>
    <row r="64" ht="16.7" customHeight="1" x14ac:dyDescent="0.25"/>
    <row r="65" ht="16.7" customHeight="1" x14ac:dyDescent="0.25"/>
    <row r="66" ht="16.7" customHeight="1" x14ac:dyDescent="0.25"/>
    <row r="67" ht="16.7" customHeight="1" x14ac:dyDescent="0.25"/>
    <row r="68" ht="16.7" customHeight="1" x14ac:dyDescent="0.25"/>
    <row r="69" ht="16.7" customHeight="1" x14ac:dyDescent="0.25"/>
    <row r="70" ht="16.7" customHeight="1" x14ac:dyDescent="0.25"/>
    <row r="71" ht="16.7" customHeight="1" x14ac:dyDescent="0.25"/>
    <row r="72" ht="16.7" customHeight="1" x14ac:dyDescent="0.25"/>
    <row r="73" ht="16.7" customHeight="1" x14ac:dyDescent="0.25"/>
    <row r="74" ht="16.7" customHeight="1" x14ac:dyDescent="0.25"/>
    <row r="75" ht="16.7" customHeight="1" x14ac:dyDescent="0.25"/>
    <row r="76" ht="16.7" customHeight="1" x14ac:dyDescent="0.25"/>
    <row r="77" ht="16.7" customHeight="1" x14ac:dyDescent="0.25"/>
    <row r="78" ht="16.7" customHeight="1" x14ac:dyDescent="0.25"/>
  </sheetData>
  <mergeCells count="4">
    <mergeCell ref="E3:H3"/>
    <mergeCell ref="E6:H6"/>
    <mergeCell ref="E5:H5"/>
    <mergeCell ref="E4:H4"/>
  </mergeCells>
  <pageMargins left="0.75" right="0.75" top="1" bottom="1" header="0.5" footer="0.5"/>
  <pageSetup fitToHeight="0" orientation="landscape"/>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D82"/>
  <sheetViews>
    <sheetView showGridLines="0" showRuler="0" zoomScaleNormal="100" workbookViewId="0"/>
  </sheetViews>
  <sheetFormatPr defaultColWidth="13.5703125" defaultRowHeight="14.25" x14ac:dyDescent="0.25"/>
  <cols>
    <col min="1" max="1" width="86.5703125" style="1" customWidth="1"/>
    <col min="2" max="15" width="20.140625" style="1" customWidth="1"/>
    <col min="16" max="16384" width="13.5703125" style="1"/>
  </cols>
  <sheetData>
    <row r="1" spans="1:4" ht="23.25" customHeight="1" x14ac:dyDescent="0.5">
      <c r="A1" s="162" t="s">
        <v>421</v>
      </c>
    </row>
    <row r="2" spans="1:4" ht="18.600000000000001" customHeight="1" x14ac:dyDescent="0.5">
      <c r="A2" s="162"/>
      <c r="B2" s="177"/>
      <c r="C2" s="255" t="s">
        <v>105</v>
      </c>
    </row>
    <row r="3" spans="1:4" ht="17.25" x14ac:dyDescent="0.3">
      <c r="A3" s="186" t="s">
        <v>134</v>
      </c>
      <c r="B3" s="400">
        <v>2022</v>
      </c>
      <c r="C3" s="418">
        <v>2021</v>
      </c>
      <c r="D3" s="21"/>
    </row>
    <row r="4" spans="1:4" ht="15" customHeight="1" x14ac:dyDescent="0.3">
      <c r="A4" s="43" t="s">
        <v>422</v>
      </c>
      <c r="B4" s="252"/>
      <c r="C4" s="253"/>
    </row>
    <row r="5" spans="1:4" ht="16.7" customHeight="1" x14ac:dyDescent="0.3">
      <c r="A5" s="54" t="s">
        <v>423</v>
      </c>
      <c r="B5" s="419">
        <v>2400</v>
      </c>
      <c r="C5" s="50">
        <v>1591</v>
      </c>
    </row>
    <row r="6" spans="1:4" ht="16.7" customHeight="1" x14ac:dyDescent="0.3">
      <c r="A6" s="54" t="s">
        <v>424</v>
      </c>
      <c r="B6" s="346">
        <v>71</v>
      </c>
      <c r="C6" s="125">
        <v>168</v>
      </c>
    </row>
    <row r="7" spans="1:4" ht="16.7" customHeight="1" x14ac:dyDescent="0.3">
      <c r="A7" s="54" t="s">
        <v>278</v>
      </c>
      <c r="B7" s="346">
        <v>26</v>
      </c>
      <c r="C7" s="125">
        <v>19</v>
      </c>
      <c r="D7" s="24"/>
    </row>
    <row r="8" spans="1:4" ht="16.7" customHeight="1" x14ac:dyDescent="0.3">
      <c r="A8" s="52" t="s">
        <v>425</v>
      </c>
      <c r="B8" s="274">
        <v>2497</v>
      </c>
      <c r="C8" s="254">
        <v>1778</v>
      </c>
      <c r="D8" s="24"/>
    </row>
    <row r="9" spans="1:4" ht="16.7" customHeight="1" x14ac:dyDescent="0.3">
      <c r="A9" s="52" t="s">
        <v>426</v>
      </c>
      <c r="B9" s="164"/>
      <c r="D9" s="22"/>
    </row>
    <row r="10" spans="1:4" ht="16.7" customHeight="1" x14ac:dyDescent="0.3">
      <c r="A10" s="54" t="s">
        <v>427</v>
      </c>
      <c r="B10" s="346">
        <v>5178</v>
      </c>
      <c r="C10" s="125">
        <v>4770</v>
      </c>
      <c r="D10" s="24"/>
    </row>
    <row r="11" spans="1:4" ht="16.7" customHeight="1" x14ac:dyDescent="0.3">
      <c r="A11" s="54" t="s">
        <v>424</v>
      </c>
      <c r="B11" s="346">
        <v>0</v>
      </c>
      <c r="C11" s="125">
        <v>71</v>
      </c>
      <c r="D11" s="24"/>
    </row>
    <row r="12" spans="1:4" ht="16.7" customHeight="1" x14ac:dyDescent="0.3">
      <c r="A12" s="54" t="s">
        <v>428</v>
      </c>
      <c r="B12" s="346">
        <v>113</v>
      </c>
      <c r="C12" s="125">
        <v>114</v>
      </c>
      <c r="D12" s="24"/>
    </row>
    <row r="13" spans="1:4" ht="16.7" customHeight="1" x14ac:dyDescent="0.3">
      <c r="A13" s="54" t="s">
        <v>429</v>
      </c>
      <c r="B13" s="346">
        <v>109</v>
      </c>
      <c r="C13" s="125">
        <v>121</v>
      </c>
      <c r="D13" s="24"/>
    </row>
    <row r="14" spans="1:4" ht="16.7" customHeight="1" x14ac:dyDescent="0.3">
      <c r="A14" s="54" t="s">
        <v>423</v>
      </c>
      <c r="B14" s="346">
        <v>1589</v>
      </c>
      <c r="C14" s="125">
        <v>1897</v>
      </c>
      <c r="D14" s="24"/>
    </row>
    <row r="15" spans="1:4" ht="16.7" customHeight="1" x14ac:dyDescent="0.3">
      <c r="A15" s="54" t="s">
        <v>430</v>
      </c>
      <c r="B15" s="346">
        <v>241</v>
      </c>
      <c r="C15" s="125">
        <v>242</v>
      </c>
      <c r="D15" s="24"/>
    </row>
    <row r="16" spans="1:4" ht="16.7" customHeight="1" x14ac:dyDescent="0.3">
      <c r="A16" s="54" t="s">
        <v>431</v>
      </c>
      <c r="B16" s="346">
        <v>834</v>
      </c>
      <c r="C16" s="125">
        <v>325</v>
      </c>
      <c r="D16" s="24"/>
    </row>
    <row r="17" spans="1:4" ht="16.7" customHeight="1" x14ac:dyDescent="0.3">
      <c r="A17" s="54" t="s">
        <v>278</v>
      </c>
      <c r="B17" s="346">
        <v>117</v>
      </c>
      <c r="C17" s="125">
        <v>120</v>
      </c>
      <c r="D17" s="24"/>
    </row>
    <row r="18" spans="1:4" ht="16.7" customHeight="1" x14ac:dyDescent="0.3">
      <c r="A18" s="52" t="s">
        <v>432</v>
      </c>
      <c r="B18" s="449">
        <v>8181</v>
      </c>
      <c r="C18" s="450">
        <v>7660</v>
      </c>
      <c r="D18" s="24"/>
    </row>
    <row r="19" spans="1:4" ht="16.7" customHeight="1" thickBot="1" x14ac:dyDescent="0.35">
      <c r="A19" s="59" t="s">
        <v>433</v>
      </c>
      <c r="B19" s="451">
        <v>10678</v>
      </c>
      <c r="C19" s="452">
        <v>9438</v>
      </c>
      <c r="D19" s="23"/>
    </row>
    <row r="20" spans="1:4" ht="16.7" customHeight="1" x14ac:dyDescent="0.25">
      <c r="A20" s="44"/>
      <c r="B20" s="164"/>
    </row>
    <row r="21" spans="1:4" ht="23.25" customHeight="1" x14ac:dyDescent="0.5">
      <c r="A21" s="162" t="s">
        <v>434</v>
      </c>
      <c r="B21" s="164"/>
    </row>
    <row r="22" spans="1:4" ht="23.25" customHeight="1" x14ac:dyDescent="0.5">
      <c r="A22" s="162"/>
      <c r="B22" s="177"/>
      <c r="C22" s="255" t="s">
        <v>105</v>
      </c>
    </row>
    <row r="23" spans="1:4" ht="18.600000000000001" customHeight="1" x14ac:dyDescent="0.3">
      <c r="A23" s="186" t="s">
        <v>134</v>
      </c>
      <c r="B23" s="400">
        <v>2022</v>
      </c>
      <c r="C23" s="418">
        <v>2021</v>
      </c>
    </row>
    <row r="24" spans="1:4" ht="17.25" x14ac:dyDescent="0.3">
      <c r="A24" s="43" t="s">
        <v>422</v>
      </c>
      <c r="B24" s="252"/>
      <c r="C24" s="253"/>
      <c r="D24" s="21"/>
    </row>
    <row r="25" spans="1:4" ht="16.7" customHeight="1" x14ac:dyDescent="0.3">
      <c r="A25" s="54" t="s">
        <v>423</v>
      </c>
      <c r="B25" s="419">
        <v>584</v>
      </c>
      <c r="C25" s="50">
        <v>553</v>
      </c>
    </row>
    <row r="26" spans="1:4" ht="16.7" customHeight="1" x14ac:dyDescent="0.3">
      <c r="A26" s="54" t="s">
        <v>435</v>
      </c>
      <c r="B26" s="346">
        <v>338</v>
      </c>
      <c r="C26" s="125">
        <v>25</v>
      </c>
    </row>
    <row r="27" spans="1:4" ht="16.7" customHeight="1" x14ac:dyDescent="0.3">
      <c r="A27" s="54" t="s">
        <v>278</v>
      </c>
      <c r="B27" s="346">
        <v>42</v>
      </c>
      <c r="C27" s="125">
        <v>25</v>
      </c>
      <c r="D27" s="280"/>
    </row>
    <row r="28" spans="1:4" ht="16.7" customHeight="1" x14ac:dyDescent="0.3">
      <c r="A28" s="52" t="s">
        <v>425</v>
      </c>
      <c r="B28" s="449">
        <v>964</v>
      </c>
      <c r="C28" s="450">
        <v>603</v>
      </c>
      <c r="D28" s="24"/>
    </row>
    <row r="29" spans="1:4" ht="16.7" customHeight="1" x14ac:dyDescent="0.3">
      <c r="A29" s="52" t="s">
        <v>426</v>
      </c>
      <c r="B29" s="164"/>
      <c r="D29" s="24"/>
    </row>
    <row r="30" spans="1:4" ht="16.7" customHeight="1" x14ac:dyDescent="0.3">
      <c r="A30" s="54" t="s">
        <v>436</v>
      </c>
      <c r="B30" s="346">
        <v>2589</v>
      </c>
      <c r="C30" s="125">
        <v>2552</v>
      </c>
      <c r="D30" s="22"/>
    </row>
    <row r="31" spans="1:4" ht="16.7" customHeight="1" x14ac:dyDescent="0.3">
      <c r="A31" s="54" t="s">
        <v>437</v>
      </c>
      <c r="B31" s="346">
        <v>2250</v>
      </c>
      <c r="C31" s="125">
        <v>2315</v>
      </c>
      <c r="D31" s="24"/>
    </row>
    <row r="32" spans="1:4" ht="16.7" customHeight="1" x14ac:dyDescent="0.3">
      <c r="A32" s="54" t="s">
        <v>438</v>
      </c>
      <c r="B32" s="346">
        <v>1231</v>
      </c>
      <c r="C32" s="125">
        <v>2155</v>
      </c>
      <c r="D32" s="24"/>
    </row>
    <row r="33" spans="1:4" ht="16.7" customHeight="1" x14ac:dyDescent="0.3">
      <c r="A33" s="54" t="s">
        <v>423</v>
      </c>
      <c r="B33" s="346">
        <v>1116</v>
      </c>
      <c r="C33" s="125">
        <v>648</v>
      </c>
      <c r="D33" s="24"/>
    </row>
    <row r="34" spans="1:4" ht="16.7" customHeight="1" x14ac:dyDescent="0.3">
      <c r="A34" s="54" t="s">
        <v>439</v>
      </c>
      <c r="B34" s="346">
        <v>1007</v>
      </c>
      <c r="C34" s="125">
        <v>1281</v>
      </c>
      <c r="D34" s="24"/>
    </row>
    <row r="35" spans="1:4" ht="16.7" customHeight="1" x14ac:dyDescent="0.3">
      <c r="A35" s="54" t="s">
        <v>278</v>
      </c>
      <c r="B35" s="346">
        <v>18</v>
      </c>
      <c r="C35" s="125">
        <v>30</v>
      </c>
      <c r="D35" s="280"/>
    </row>
    <row r="36" spans="1:4" ht="16.7" customHeight="1" x14ac:dyDescent="0.3">
      <c r="A36" s="52" t="s">
        <v>432</v>
      </c>
      <c r="B36" s="449">
        <v>8211</v>
      </c>
      <c r="C36" s="450">
        <v>8981</v>
      </c>
      <c r="D36" s="24"/>
    </row>
    <row r="37" spans="1:4" ht="16.7" customHeight="1" thickBot="1" x14ac:dyDescent="0.35">
      <c r="A37" s="59" t="s">
        <v>440</v>
      </c>
      <c r="B37" s="451">
        <v>9175</v>
      </c>
      <c r="C37" s="452">
        <v>9584</v>
      </c>
      <c r="D37" s="24"/>
    </row>
    <row r="38" spans="1:4" ht="16.7" customHeight="1" x14ac:dyDescent="0.3">
      <c r="D38" s="23"/>
    </row>
    <row r="39" spans="1:4" ht="16.7" customHeight="1" x14ac:dyDescent="0.25">
      <c r="D39" s="22"/>
    </row>
    <row r="40" spans="1:4" ht="16.7" customHeight="1" x14ac:dyDescent="0.25"/>
    <row r="41" spans="1:4" ht="16.7" customHeight="1" x14ac:dyDescent="0.25"/>
    <row r="42" spans="1:4" ht="16.7" customHeight="1" x14ac:dyDescent="0.25">
      <c r="A42" s="15"/>
      <c r="B42" s="15"/>
      <c r="C42" s="15"/>
    </row>
    <row r="43" spans="1:4" ht="16.7" customHeight="1" x14ac:dyDescent="0.25"/>
    <row r="44" spans="1:4" ht="16.7" customHeight="1" x14ac:dyDescent="0.25"/>
    <row r="45" spans="1:4" ht="16.7" customHeight="1" x14ac:dyDescent="0.25"/>
    <row r="46" spans="1:4" ht="16.7" customHeight="1" x14ac:dyDescent="0.25"/>
    <row r="47" spans="1:4" ht="16.7" customHeight="1" x14ac:dyDescent="0.25"/>
    <row r="48" spans="1:4" ht="16.7" customHeight="1" x14ac:dyDescent="0.25"/>
    <row r="49" ht="16.7" customHeight="1" x14ac:dyDescent="0.25"/>
    <row r="50" ht="16.7" customHeight="1" x14ac:dyDescent="0.25"/>
    <row r="51" ht="16.7" customHeight="1" x14ac:dyDescent="0.25"/>
    <row r="52" ht="16.7" customHeight="1" x14ac:dyDescent="0.25"/>
    <row r="53" ht="16.7" customHeight="1" x14ac:dyDescent="0.25"/>
    <row r="54" ht="16.7" customHeight="1" x14ac:dyDescent="0.25"/>
    <row r="55" ht="16.7" customHeight="1" x14ac:dyDescent="0.25"/>
    <row r="56" ht="16.7" customHeight="1" x14ac:dyDescent="0.25"/>
    <row r="57" ht="16.7" customHeight="1" x14ac:dyDescent="0.25"/>
    <row r="58" ht="16.7" customHeight="1" x14ac:dyDescent="0.25"/>
    <row r="59" ht="16.7" customHeight="1" x14ac:dyDescent="0.25"/>
    <row r="60" ht="16.7" customHeight="1" x14ac:dyDescent="0.25"/>
    <row r="61" ht="16.7" customHeight="1" x14ac:dyDescent="0.25"/>
    <row r="62" ht="16.7" customHeight="1" x14ac:dyDescent="0.25"/>
    <row r="63" ht="16.7" customHeight="1" x14ac:dyDescent="0.25"/>
    <row r="64" ht="16.7" customHeight="1" x14ac:dyDescent="0.25"/>
    <row r="65" ht="16.7" customHeight="1" x14ac:dyDescent="0.25"/>
    <row r="66" ht="16.7" customHeight="1" x14ac:dyDescent="0.25"/>
    <row r="67" ht="16.7" customHeight="1" x14ac:dyDescent="0.25"/>
    <row r="68" ht="16.7" customHeight="1" x14ac:dyDescent="0.25"/>
    <row r="69" ht="16.7" customHeight="1" x14ac:dyDescent="0.25"/>
    <row r="70" ht="16.7" customHeight="1" x14ac:dyDescent="0.25"/>
    <row r="71" ht="16.7" customHeight="1" x14ac:dyDescent="0.25"/>
    <row r="72" ht="16.7" customHeight="1" x14ac:dyDescent="0.25"/>
    <row r="73" ht="16.7" customHeight="1" x14ac:dyDescent="0.25"/>
    <row r="74" ht="16.7" customHeight="1" x14ac:dyDescent="0.25"/>
    <row r="75" ht="16.7" customHeight="1" x14ac:dyDescent="0.25"/>
    <row r="76" ht="16.7" customHeight="1" x14ac:dyDescent="0.25"/>
    <row r="77" ht="16.7" customHeight="1" x14ac:dyDescent="0.25"/>
    <row r="78" ht="16.7" customHeight="1" x14ac:dyDescent="0.25"/>
    <row r="79" ht="16.7" customHeight="1" x14ac:dyDescent="0.25"/>
    <row r="80" ht="16.7" customHeight="1" x14ac:dyDescent="0.25"/>
    <row r="81" ht="16.7" customHeight="1" x14ac:dyDescent="0.25"/>
    <row r="82" ht="16.7" customHeight="1" x14ac:dyDescent="0.25"/>
  </sheetData>
  <pageMargins left="0.75" right="0.75" top="1" bottom="1" header="0.5" footer="0.5"/>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3E3AF2-E353-4CAC-B4BB-CD065198678E}">
  <sheetPr>
    <pageSetUpPr fitToPage="1"/>
  </sheetPr>
  <dimension ref="A1:M102"/>
  <sheetViews>
    <sheetView showGridLines="0" showRuler="0" zoomScaleNormal="100" workbookViewId="0"/>
  </sheetViews>
  <sheetFormatPr defaultColWidth="13.5703125" defaultRowHeight="14.25" x14ac:dyDescent="0.25"/>
  <cols>
    <col min="1" max="1" width="67.42578125" style="1" customWidth="1"/>
    <col min="2" max="17" width="20.140625" style="1" customWidth="1"/>
    <col min="18" max="16384" width="13.5703125" style="1"/>
  </cols>
  <sheetData>
    <row r="1" spans="1:13" s="67" customFormat="1" ht="23.25" customHeight="1" x14ac:dyDescent="0.5">
      <c r="A1" s="197" t="s">
        <v>39</v>
      </c>
      <c r="C1" s="88"/>
      <c r="D1" s="88"/>
      <c r="H1" s="1"/>
    </row>
    <row r="2" spans="1:13" s="67" customFormat="1" ht="23.25" customHeight="1" x14ac:dyDescent="0.3">
      <c r="A2" s="89" t="s">
        <v>40</v>
      </c>
      <c r="B2" s="476">
        <v>2022</v>
      </c>
      <c r="C2" s="477">
        <v>2021</v>
      </c>
      <c r="D2" s="477">
        <v>2020</v>
      </c>
      <c r="E2" s="477">
        <v>2019</v>
      </c>
      <c r="F2" s="477">
        <v>2018</v>
      </c>
      <c r="G2" s="96"/>
      <c r="H2" s="1"/>
    </row>
    <row r="3" spans="1:13" s="67" customFormat="1" ht="16.7" customHeight="1" x14ac:dyDescent="0.3">
      <c r="A3" s="200" t="s">
        <v>41</v>
      </c>
      <c r="B3" s="478">
        <v>77807</v>
      </c>
      <c r="C3" s="479">
        <v>74538</v>
      </c>
      <c r="D3" s="479">
        <v>69286</v>
      </c>
      <c r="E3" s="479">
        <v>64273</v>
      </c>
      <c r="F3" s="480">
        <v>56574</v>
      </c>
      <c r="G3" s="96"/>
      <c r="H3" s="1"/>
    </row>
    <row r="4" spans="1:13" s="67" customFormat="1" ht="16.7" customHeight="1" x14ac:dyDescent="0.3">
      <c r="A4" s="201" t="s">
        <v>42</v>
      </c>
      <c r="B4" s="481">
        <v>40629</v>
      </c>
      <c r="C4" s="482">
        <v>37904</v>
      </c>
      <c r="D4" s="482">
        <v>34710</v>
      </c>
      <c r="E4" s="482">
        <v>32592</v>
      </c>
      <c r="F4" s="483">
        <v>29557</v>
      </c>
      <c r="G4" s="96"/>
      <c r="H4" s="1"/>
    </row>
    <row r="5" spans="1:13" s="67" customFormat="1" ht="16.7" customHeight="1" x14ac:dyDescent="0.3">
      <c r="A5" s="201" t="s">
        <v>43</v>
      </c>
      <c r="B5" s="481">
        <v>5678</v>
      </c>
      <c r="C5" s="482">
        <v>5364</v>
      </c>
      <c r="D5" s="482">
        <v>5536</v>
      </c>
      <c r="E5" s="482">
        <v>4815</v>
      </c>
      <c r="F5" s="483">
        <v>4363</v>
      </c>
      <c r="G5" s="96"/>
      <c r="H5" s="1"/>
    </row>
    <row r="6" spans="1:13" s="67" customFormat="1" ht="16.7" customHeight="1" x14ac:dyDescent="0.3">
      <c r="A6" s="201" t="s">
        <v>44</v>
      </c>
      <c r="B6" s="157">
        <v>84218.453381799991</v>
      </c>
      <c r="C6" s="71">
        <v>82048</v>
      </c>
      <c r="D6" s="71">
        <v>85399</v>
      </c>
      <c r="E6" s="71">
        <v>84654</v>
      </c>
      <c r="F6" s="72">
        <v>87143</v>
      </c>
      <c r="G6" s="96"/>
      <c r="H6" s="1"/>
    </row>
    <row r="7" spans="1:13" s="67" customFormat="1" ht="16.7" customHeight="1" x14ac:dyDescent="0.3">
      <c r="A7" s="201" t="s">
        <v>45</v>
      </c>
      <c r="B7" s="157">
        <v>24345</v>
      </c>
      <c r="C7" s="71">
        <v>21190</v>
      </c>
      <c r="D7" s="71">
        <v>23133</v>
      </c>
      <c r="E7" s="71">
        <v>22009</v>
      </c>
      <c r="F7" s="72">
        <v>23766</v>
      </c>
      <c r="G7" s="96"/>
      <c r="H7" s="1"/>
    </row>
    <row r="8" spans="1:13" s="67" customFormat="1" ht="16.7" customHeight="1" x14ac:dyDescent="0.3">
      <c r="A8" s="201" t="s">
        <v>46</v>
      </c>
      <c r="B8" s="157">
        <v>3259.93</v>
      </c>
      <c r="C8" s="71">
        <v>3259.93</v>
      </c>
      <c r="D8" s="71">
        <v>3279.5299999999997</v>
      </c>
      <c r="E8" s="71">
        <v>3284</v>
      </c>
      <c r="F8" s="72">
        <v>3284</v>
      </c>
      <c r="G8" s="96"/>
      <c r="H8" s="1"/>
    </row>
    <row r="9" spans="1:13" s="67" customFormat="1" ht="16.7" customHeight="1" x14ac:dyDescent="0.3">
      <c r="A9" s="201" t="s">
        <v>47</v>
      </c>
      <c r="B9" s="157">
        <v>5244</v>
      </c>
      <c r="C9" s="71">
        <v>5201</v>
      </c>
      <c r="D9" s="71">
        <v>5183</v>
      </c>
      <c r="E9" s="71">
        <v>5151</v>
      </c>
      <c r="F9" s="72">
        <v>5127</v>
      </c>
      <c r="G9" s="96"/>
      <c r="H9" s="1"/>
    </row>
    <row r="10" spans="1:13" s="67" customFormat="1" ht="16.7" customHeight="1" thickBot="1" x14ac:dyDescent="0.35">
      <c r="A10" s="212" t="s">
        <v>48</v>
      </c>
      <c r="B10" s="298">
        <v>12831</v>
      </c>
      <c r="C10" s="213">
        <v>12715</v>
      </c>
      <c r="D10" s="213">
        <v>13067</v>
      </c>
      <c r="E10" s="213">
        <v>12720</v>
      </c>
      <c r="F10" s="213">
        <v>12219</v>
      </c>
      <c r="G10" s="96"/>
      <c r="H10" s="1"/>
    </row>
    <row r="11" spans="1:13" s="67" customFormat="1" ht="16.7" customHeight="1" x14ac:dyDescent="0.25">
      <c r="A11" s="299" t="s">
        <v>49</v>
      </c>
      <c r="B11" s="96"/>
      <c r="C11" s="96"/>
      <c r="D11" s="96"/>
      <c r="E11" s="96"/>
      <c r="F11" s="96"/>
      <c r="G11" s="96"/>
      <c r="H11" s="1"/>
    </row>
    <row r="12" spans="1:13" s="67" customFormat="1" x14ac:dyDescent="0.25">
      <c r="A12" s="300" t="s">
        <v>50</v>
      </c>
      <c r="B12" s="108"/>
      <c r="C12" s="108"/>
      <c r="D12" s="108"/>
      <c r="E12" s="108"/>
      <c r="F12" s="108"/>
      <c r="G12" s="108"/>
      <c r="H12" s="1"/>
    </row>
    <row r="13" spans="1:13" s="67" customFormat="1" x14ac:dyDescent="0.25">
      <c r="H13" s="1"/>
    </row>
    <row r="14" spans="1:13" ht="16.7" customHeight="1" x14ac:dyDescent="0.25">
      <c r="I14" s="4"/>
      <c r="J14" s="4"/>
      <c r="K14" s="4"/>
      <c r="L14" s="4"/>
      <c r="M14" s="4"/>
    </row>
    <row r="15" spans="1:13" ht="16.7" customHeight="1" x14ac:dyDescent="0.25">
      <c r="I15" s="4"/>
      <c r="J15" s="4"/>
      <c r="K15" s="4"/>
      <c r="L15" s="4"/>
      <c r="M15" s="4"/>
    </row>
    <row r="16" spans="1:13" ht="16.7" customHeight="1" x14ac:dyDescent="0.25">
      <c r="I16" s="4"/>
      <c r="J16" s="4"/>
      <c r="K16" s="4"/>
      <c r="L16" s="4"/>
      <c r="M16" s="4"/>
    </row>
    <row r="17" ht="16.7" customHeight="1" x14ac:dyDescent="0.25"/>
    <row r="18" ht="16.7" customHeight="1" x14ac:dyDescent="0.25"/>
    <row r="19" ht="16.7" customHeight="1" x14ac:dyDescent="0.25"/>
    <row r="20" ht="16.7" customHeight="1" x14ac:dyDescent="0.25"/>
    <row r="21" ht="16.7" customHeight="1" x14ac:dyDescent="0.25"/>
    <row r="22" ht="23.25" customHeight="1" x14ac:dyDescent="0.25"/>
    <row r="23" ht="16.7" customHeight="1" x14ac:dyDescent="0.25"/>
    <row r="24" ht="16.7" customHeight="1" x14ac:dyDescent="0.25"/>
    <row r="25" ht="16.7" customHeight="1" x14ac:dyDescent="0.25"/>
    <row r="26" ht="16.7" customHeight="1" x14ac:dyDescent="0.25"/>
    <row r="27" ht="16.7" customHeight="1" x14ac:dyDescent="0.25"/>
    <row r="28" ht="16.7" customHeight="1" x14ac:dyDescent="0.25"/>
    <row r="29" ht="16.7" customHeight="1" x14ac:dyDescent="0.25"/>
    <row r="30" ht="16.7" customHeight="1" x14ac:dyDescent="0.25"/>
    <row r="31" ht="16.7" customHeight="1" x14ac:dyDescent="0.25"/>
    <row r="32" ht="16.7" customHeight="1" x14ac:dyDescent="0.25"/>
    <row r="33" ht="16.7" customHeight="1" x14ac:dyDescent="0.25"/>
    <row r="34" ht="16.7" customHeight="1" x14ac:dyDescent="0.25"/>
    <row r="35" ht="16.7" customHeight="1" x14ac:dyDescent="0.25"/>
    <row r="36" ht="16.7" customHeight="1" x14ac:dyDescent="0.25"/>
    <row r="37" ht="16.7" customHeight="1" x14ac:dyDescent="0.25"/>
    <row r="38" ht="16.7" customHeight="1" x14ac:dyDescent="0.25"/>
    <row r="39" ht="16.7" customHeight="1" x14ac:dyDescent="0.25"/>
    <row r="40" ht="16.7" customHeight="1" x14ac:dyDescent="0.25"/>
    <row r="41" ht="16.7" customHeight="1" x14ac:dyDescent="0.25"/>
    <row r="42" ht="16.7" customHeight="1" x14ac:dyDescent="0.25"/>
    <row r="43" ht="16.7" customHeight="1" x14ac:dyDescent="0.25"/>
    <row r="44" ht="16.7" customHeight="1" x14ac:dyDescent="0.25"/>
    <row r="45" ht="16.7" customHeight="1" x14ac:dyDescent="0.25"/>
    <row r="46" ht="16.7" customHeight="1" x14ac:dyDescent="0.25"/>
    <row r="47" ht="16.7" customHeight="1" x14ac:dyDescent="0.25"/>
    <row r="48" ht="16.7" customHeight="1" x14ac:dyDescent="0.25"/>
    <row r="49" ht="16.7" customHeight="1" x14ac:dyDescent="0.25"/>
    <row r="50" ht="16.7" customHeight="1" x14ac:dyDescent="0.25"/>
    <row r="51" ht="16.7" customHeight="1" x14ac:dyDescent="0.25"/>
    <row r="52" ht="16.7" customHeight="1" x14ac:dyDescent="0.25"/>
    <row r="53" ht="16.7" customHeight="1" x14ac:dyDescent="0.25"/>
    <row r="54" ht="16.7" customHeight="1" x14ac:dyDescent="0.25"/>
    <row r="55" ht="16.7" customHeight="1" x14ac:dyDescent="0.25"/>
    <row r="56" ht="16.7" customHeight="1" x14ac:dyDescent="0.25"/>
    <row r="57" ht="16.7" customHeight="1" x14ac:dyDescent="0.25"/>
    <row r="58" ht="23.25" customHeight="1" x14ac:dyDescent="0.25"/>
    <row r="59" ht="16.7" customHeight="1" x14ac:dyDescent="0.25"/>
    <row r="60" ht="16.7" customHeight="1" x14ac:dyDescent="0.25"/>
    <row r="61" ht="16.7" customHeight="1" x14ac:dyDescent="0.25"/>
    <row r="62" ht="16.7" customHeight="1" x14ac:dyDescent="0.25"/>
    <row r="63" ht="16.7" customHeight="1" x14ac:dyDescent="0.25"/>
    <row r="64" ht="16.7" customHeight="1" x14ac:dyDescent="0.25"/>
    <row r="65" ht="16.7" customHeight="1" x14ac:dyDescent="0.25"/>
    <row r="66" ht="16.7" customHeight="1" x14ac:dyDescent="0.25"/>
    <row r="67" ht="16.7" customHeight="1" x14ac:dyDescent="0.25"/>
    <row r="68" ht="16.7" customHeight="1" x14ac:dyDescent="0.25"/>
    <row r="69" ht="16.7" customHeight="1" x14ac:dyDescent="0.25"/>
    <row r="70" ht="16.7" customHeight="1" x14ac:dyDescent="0.25"/>
    <row r="71" ht="16.7" customHeight="1" x14ac:dyDescent="0.25"/>
    <row r="72" ht="16.7" customHeight="1" x14ac:dyDescent="0.25"/>
    <row r="73" ht="16.7" customHeight="1" x14ac:dyDescent="0.25"/>
    <row r="74" ht="16.7" customHeight="1" x14ac:dyDescent="0.25"/>
    <row r="75" ht="16.7" customHeight="1" x14ac:dyDescent="0.25"/>
    <row r="76" ht="16.7" customHeight="1" x14ac:dyDescent="0.25"/>
    <row r="77" ht="16.7" customHeight="1" x14ac:dyDescent="0.25"/>
    <row r="78" ht="16.7" customHeight="1" x14ac:dyDescent="0.25"/>
    <row r="79" ht="16.7" customHeight="1" x14ac:dyDescent="0.25"/>
    <row r="80" ht="16.7" customHeight="1" x14ac:dyDescent="0.25"/>
    <row r="81" ht="16.7" customHeight="1" x14ac:dyDescent="0.25"/>
    <row r="82" ht="16.7" customHeight="1" x14ac:dyDescent="0.25"/>
    <row r="83" ht="16.7" customHeight="1" x14ac:dyDescent="0.25"/>
    <row r="84" ht="16.7" customHeight="1" x14ac:dyDescent="0.25"/>
    <row r="85" ht="16.7" customHeight="1" x14ac:dyDescent="0.25"/>
    <row r="86" ht="16.7" customHeight="1" x14ac:dyDescent="0.25"/>
    <row r="87" ht="16.7" customHeight="1" x14ac:dyDescent="0.25"/>
    <row r="88" ht="16.7" customHeight="1" x14ac:dyDescent="0.25"/>
    <row r="89" ht="16.7" customHeight="1" x14ac:dyDescent="0.25"/>
    <row r="90" ht="16.7" customHeight="1" x14ac:dyDescent="0.25"/>
    <row r="91" ht="16.7" customHeight="1" x14ac:dyDescent="0.25"/>
    <row r="92" ht="16.7" customHeight="1" x14ac:dyDescent="0.25"/>
    <row r="93" ht="16.7" customHeight="1" x14ac:dyDescent="0.25"/>
    <row r="94" ht="16.7" customHeight="1" x14ac:dyDescent="0.25"/>
    <row r="95" ht="16.7" customHeight="1" x14ac:dyDescent="0.25"/>
    <row r="96" ht="16.7" customHeight="1" x14ac:dyDescent="0.25"/>
    <row r="97" ht="16.7" customHeight="1" x14ac:dyDescent="0.25"/>
    <row r="98" ht="16.7" customHeight="1" x14ac:dyDescent="0.25"/>
    <row r="99" ht="16.7" customHeight="1" x14ac:dyDescent="0.25"/>
    <row r="100" ht="16.7" customHeight="1" x14ac:dyDescent="0.25"/>
    <row r="101" ht="16.7" customHeight="1" x14ac:dyDescent="0.25"/>
    <row r="102" ht="16.7" customHeight="1" x14ac:dyDescent="0.25"/>
  </sheetData>
  <hyperlinks>
    <hyperlink ref="C21" r:id="rId1" display="https://www.edison.com/content/dam/eix/documents/investors/sec-filings-financials/2020-eix-sce-annual-report.pdf" xr:uid="{077CF0F9-66EB-4C7A-BA8F-671B0ABFF3A7}"/>
    <hyperlink ref="D21" r:id="rId2" display="https://www.edison.com/content/dam/eix/documents/investors/corporate-governance/eix-sce-2019-annual-report.pdf" xr:uid="{B261B21B-6390-448A-9208-E25196D9A747}"/>
    <hyperlink ref="E21" r:id="rId3" display="https://www.edison.com/content/dam/eix/documents/investors/corporate-governance/eix-sce-2019-annual-report.pdf" xr:uid="{B1529A8F-C656-4E79-8C97-6783CD6FD94A}"/>
    <hyperlink ref="F21" r:id="rId4" display="https://www.edison.com/content/dam/eix/documents/investors/corporate-governance/2017-eix-sce-annual-report.pdf" xr:uid="{53FF81B0-9F74-4414-BBF9-E85C4E7C9E1E}"/>
    <hyperlink ref="B21" r:id="rId5" display="https://edison.gcs-web.com/static-files/447464cc-0851-4e1a-958c-2eb297762f3a" xr:uid="{DC762B0F-C42E-4B83-AA97-5B1B0EB42D6B}"/>
  </hyperlinks>
  <pageMargins left="0.75" right="0.75" top="1" bottom="1" header="0.5" footer="0.5"/>
  <pageSetup scale="43" orientation="landscape" r:id="rId6"/>
  <headerFooter>
    <oddHeader>&amp;LTab &amp;A</oddHeader>
    <oddFooter>&amp;L&amp;Z&amp;F</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742087-A421-4DFE-8B8E-EDB2AF3FF454}">
  <sheetPr>
    <pageSetUpPr fitToPage="1"/>
  </sheetPr>
  <dimension ref="A1:L107"/>
  <sheetViews>
    <sheetView showGridLines="0" showRuler="0" zoomScaleNormal="100" workbookViewId="0"/>
  </sheetViews>
  <sheetFormatPr defaultColWidth="13.5703125" defaultRowHeight="14.25" x14ac:dyDescent="0.25"/>
  <cols>
    <col min="1" max="1" width="67.42578125" style="1" customWidth="1"/>
    <col min="2" max="16" width="20.140625" style="1" customWidth="1"/>
    <col min="17" max="16384" width="13.5703125" style="1"/>
  </cols>
  <sheetData>
    <row r="1" spans="1:12" s="67" customFormat="1" ht="25.5" x14ac:dyDescent="0.5">
      <c r="A1" s="162" t="s">
        <v>51</v>
      </c>
      <c r="B1" s="1"/>
      <c r="C1" s="1"/>
      <c r="D1" s="1"/>
      <c r="E1" s="1"/>
      <c r="F1" s="1"/>
      <c r="G1" s="1"/>
    </row>
    <row r="2" spans="1:12" s="67" customFormat="1" ht="17.25" x14ac:dyDescent="0.3">
      <c r="A2" s="39"/>
      <c r="B2" s="467">
        <v>2022</v>
      </c>
      <c r="C2" s="468">
        <v>2021</v>
      </c>
      <c r="D2" s="468">
        <v>2020</v>
      </c>
      <c r="E2" s="468">
        <v>2019</v>
      </c>
      <c r="F2" s="469">
        <v>2018</v>
      </c>
      <c r="G2" s="1"/>
    </row>
    <row r="3" spans="1:12" ht="23.25" customHeight="1" x14ac:dyDescent="0.25">
      <c r="A3" s="20"/>
      <c r="B3" s="210"/>
      <c r="C3" s="210"/>
      <c r="D3" s="20"/>
      <c r="E3" s="20"/>
      <c r="F3" s="20"/>
      <c r="H3" s="4"/>
      <c r="I3" s="4"/>
      <c r="J3" s="4"/>
      <c r="K3" s="4"/>
      <c r="L3" s="4"/>
    </row>
    <row r="4" spans="1:12" ht="16.7" customHeight="1" x14ac:dyDescent="0.3">
      <c r="A4" s="52" t="s">
        <v>52</v>
      </c>
      <c r="B4" s="211"/>
      <c r="C4" s="211"/>
      <c r="D4" s="4"/>
      <c r="E4" s="4"/>
      <c r="F4" s="4"/>
      <c r="H4" s="4"/>
      <c r="I4" s="4"/>
      <c r="J4" s="4"/>
      <c r="K4" s="4"/>
      <c r="L4" s="4"/>
    </row>
    <row r="5" spans="1:12" ht="16.7" customHeight="1" x14ac:dyDescent="0.3">
      <c r="A5" s="54" t="s">
        <v>53</v>
      </c>
      <c r="B5" s="593">
        <v>72.75</v>
      </c>
      <c r="C5" s="470">
        <v>68.44</v>
      </c>
      <c r="D5" s="470">
        <v>78.2</v>
      </c>
      <c r="E5" s="470">
        <v>76.36</v>
      </c>
      <c r="F5" s="470">
        <v>70.540000000000006</v>
      </c>
      <c r="H5" s="4"/>
      <c r="I5" s="4"/>
      <c r="J5" s="4"/>
      <c r="K5" s="4"/>
      <c r="L5" s="4"/>
    </row>
    <row r="6" spans="1:12" ht="16.7" customHeight="1" x14ac:dyDescent="0.3">
      <c r="A6" s="54" t="s">
        <v>54</v>
      </c>
      <c r="B6" s="593">
        <v>54.94</v>
      </c>
      <c r="C6" s="470">
        <v>53.99</v>
      </c>
      <c r="D6" s="470">
        <v>44.47</v>
      </c>
      <c r="E6" s="470">
        <v>53.51</v>
      </c>
      <c r="F6" s="470">
        <v>47.19</v>
      </c>
      <c r="H6" s="4"/>
      <c r="I6" s="4"/>
      <c r="J6" s="4"/>
      <c r="K6" s="4"/>
      <c r="L6" s="4"/>
    </row>
    <row r="7" spans="1:12" ht="16.7" customHeight="1" x14ac:dyDescent="0.3">
      <c r="A7" s="54" t="s">
        <v>55</v>
      </c>
      <c r="B7" s="593">
        <v>63.62</v>
      </c>
      <c r="C7" s="470">
        <v>68.25</v>
      </c>
      <c r="D7" s="470">
        <v>62.82</v>
      </c>
      <c r="E7" s="470">
        <v>75.41</v>
      </c>
      <c r="F7" s="470">
        <v>56.77</v>
      </c>
      <c r="H7" s="4"/>
      <c r="I7" s="4"/>
      <c r="J7" s="4"/>
      <c r="K7" s="4"/>
      <c r="L7" s="4"/>
    </row>
    <row r="8" spans="1:12" ht="16.7" customHeight="1" x14ac:dyDescent="0.3">
      <c r="A8" s="57"/>
      <c r="B8" s="594"/>
      <c r="C8" s="45"/>
      <c r="D8" s="45"/>
      <c r="E8" s="45"/>
      <c r="F8" s="45"/>
      <c r="H8" s="4"/>
      <c r="I8" s="4"/>
      <c r="J8" s="4"/>
      <c r="K8" s="4"/>
      <c r="L8" s="4"/>
    </row>
    <row r="9" spans="1:12" ht="16.7" customHeight="1" x14ac:dyDescent="0.3">
      <c r="A9" s="52" t="s">
        <v>56</v>
      </c>
      <c r="B9" s="436">
        <v>-2.5476265147459931E-2</v>
      </c>
      <c r="C9" s="437">
        <v>0.135988</v>
      </c>
      <c r="D9" s="437">
        <v>-0.128</v>
      </c>
      <c r="E9" s="437">
        <v>0.376</v>
      </c>
      <c r="F9" s="437">
        <v>-6.7000000000000004E-2</v>
      </c>
      <c r="H9" s="4"/>
      <c r="I9" s="4"/>
      <c r="J9" s="4"/>
      <c r="K9" s="4"/>
      <c r="L9" s="4"/>
    </row>
    <row r="10" spans="1:12" ht="16.7" customHeight="1" x14ac:dyDescent="0.3">
      <c r="A10" s="52" t="s">
        <v>57</v>
      </c>
      <c r="B10" s="593">
        <v>35.695223543201607</v>
      </c>
      <c r="C10" s="471">
        <v>36.571515702800895</v>
      </c>
      <c r="D10" s="470">
        <v>37.08</v>
      </c>
      <c r="E10" s="470">
        <v>36.75</v>
      </c>
      <c r="F10" s="470">
        <v>32.1</v>
      </c>
      <c r="H10" s="4"/>
      <c r="I10" s="4"/>
      <c r="J10" s="4"/>
      <c r="K10" s="4"/>
      <c r="L10" s="4"/>
    </row>
    <row r="11" spans="1:12" ht="16.7" customHeight="1" x14ac:dyDescent="0.3">
      <c r="A11" s="52" t="s">
        <v>58</v>
      </c>
      <c r="B11" s="595">
        <v>1.7823112922377775</v>
      </c>
      <c r="C11" s="472">
        <v>1.8662064912659049</v>
      </c>
      <c r="D11" s="473">
        <v>1.6941747572815535</v>
      </c>
      <c r="E11" s="473">
        <v>2.0519727891156463</v>
      </c>
      <c r="F11" s="473">
        <v>1.7685358255451713</v>
      </c>
      <c r="H11" s="4"/>
      <c r="I11" s="4"/>
      <c r="J11" s="4"/>
      <c r="K11" s="4"/>
      <c r="L11" s="4"/>
    </row>
    <row r="12" spans="1:12" ht="16.7" customHeight="1" x14ac:dyDescent="0.25">
      <c r="B12" s="596"/>
      <c r="C12" s="42"/>
      <c r="D12" s="42"/>
      <c r="E12" s="42"/>
      <c r="F12" s="42"/>
      <c r="H12" s="4"/>
      <c r="I12" s="4"/>
      <c r="J12" s="4"/>
      <c r="K12" s="4"/>
      <c r="L12" s="4"/>
    </row>
    <row r="13" spans="1:12" ht="16.7" customHeight="1" x14ac:dyDescent="0.3">
      <c r="A13" s="52" t="s">
        <v>59</v>
      </c>
      <c r="B13" s="597"/>
      <c r="C13" s="4"/>
      <c r="D13" s="4"/>
      <c r="E13" s="4"/>
      <c r="F13" s="4"/>
      <c r="H13" s="4"/>
      <c r="I13" s="4"/>
      <c r="J13" s="4"/>
      <c r="K13" s="4"/>
      <c r="L13" s="4"/>
    </row>
    <row r="14" spans="1:12" ht="16.7" customHeight="1" x14ac:dyDescent="0.3">
      <c r="A14" s="54" t="s">
        <v>60</v>
      </c>
      <c r="B14" s="593">
        <v>2.8</v>
      </c>
      <c r="C14" s="470">
        <v>2.65</v>
      </c>
      <c r="D14" s="470">
        <v>2.5499999999999998</v>
      </c>
      <c r="E14" s="470">
        <v>2.4500000000000002</v>
      </c>
      <c r="F14" s="470">
        <v>2.42</v>
      </c>
      <c r="H14" s="4"/>
      <c r="I14" s="4"/>
      <c r="J14" s="4"/>
      <c r="K14" s="4"/>
      <c r="L14" s="4"/>
    </row>
    <row r="15" spans="1:12" ht="16.7" customHeight="1" x14ac:dyDescent="0.3">
      <c r="A15" s="54" t="s">
        <v>61</v>
      </c>
      <c r="B15" s="526">
        <v>4.4011317195850358E-2</v>
      </c>
      <c r="C15" s="474">
        <v>3.8827838827838829E-2</v>
      </c>
      <c r="D15" s="474">
        <v>4.0592168099331423E-2</v>
      </c>
      <c r="E15" s="474">
        <v>3.2489059806391732E-2</v>
      </c>
      <c r="F15" s="474">
        <v>4.2628148670072218E-2</v>
      </c>
      <c r="H15" s="4"/>
      <c r="I15" s="4"/>
      <c r="J15" s="4"/>
      <c r="K15" s="4"/>
      <c r="L15" s="4"/>
    </row>
    <row r="16" spans="1:12" ht="16.7" customHeight="1" x14ac:dyDescent="0.3">
      <c r="A16" s="54" t="s">
        <v>62</v>
      </c>
      <c r="B16" s="526">
        <v>0.52532833020637892</v>
      </c>
      <c r="C16" s="474">
        <v>0.51757812499999989</v>
      </c>
      <c r="D16" s="474">
        <v>0.56415929203539827</v>
      </c>
      <c r="E16" s="474">
        <v>0.48899999999999999</v>
      </c>
      <c r="F16" s="474">
        <v>0.54749999999999999</v>
      </c>
      <c r="H16" s="4"/>
      <c r="I16" s="4"/>
      <c r="J16" s="4"/>
      <c r="K16" s="4"/>
      <c r="L16" s="4"/>
    </row>
    <row r="17" spans="1:12" ht="16.7" customHeight="1" x14ac:dyDescent="0.25">
      <c r="B17" s="598"/>
      <c r="C17" s="4"/>
      <c r="D17" s="4"/>
      <c r="E17" s="4"/>
      <c r="F17" s="4"/>
      <c r="H17" s="4"/>
      <c r="I17" s="4"/>
      <c r="J17" s="4"/>
      <c r="K17" s="4"/>
      <c r="L17" s="4"/>
    </row>
    <row r="18" spans="1:12" ht="16.7" customHeight="1" thickBot="1" x14ac:dyDescent="0.35">
      <c r="A18" s="59" t="s">
        <v>63</v>
      </c>
      <c r="B18" s="599">
        <v>382208</v>
      </c>
      <c r="C18" s="475">
        <v>380378</v>
      </c>
      <c r="D18" s="475">
        <v>378907</v>
      </c>
      <c r="E18" s="475">
        <v>361985.13299999997</v>
      </c>
      <c r="F18" s="475">
        <v>325811</v>
      </c>
      <c r="H18" s="4"/>
      <c r="I18" s="4"/>
      <c r="J18" s="4"/>
      <c r="K18" s="4"/>
      <c r="L18" s="4"/>
    </row>
    <row r="19" spans="1:12" ht="16.7" customHeight="1" x14ac:dyDescent="0.25">
      <c r="H19" s="4"/>
      <c r="I19" s="4"/>
      <c r="J19" s="4"/>
      <c r="K19" s="4"/>
      <c r="L19" s="4"/>
    </row>
    <row r="20" spans="1:12" ht="16.7" customHeight="1" x14ac:dyDescent="0.25">
      <c r="H20" s="4"/>
      <c r="I20" s="4"/>
      <c r="J20" s="4"/>
      <c r="K20" s="4"/>
      <c r="L20" s="4"/>
    </row>
    <row r="21" spans="1:12" ht="16.7" customHeight="1" x14ac:dyDescent="0.25">
      <c r="H21" s="4"/>
      <c r="I21" s="4"/>
      <c r="J21" s="4"/>
      <c r="K21" s="4"/>
      <c r="L21" s="4"/>
    </row>
    <row r="22" spans="1:12" ht="16.7" customHeight="1" x14ac:dyDescent="0.25"/>
    <row r="23" spans="1:12" ht="16.7" customHeight="1" x14ac:dyDescent="0.25"/>
    <row r="24" spans="1:12" ht="16.7" customHeight="1" x14ac:dyDescent="0.25"/>
    <row r="25" spans="1:12" ht="16.7" customHeight="1" x14ac:dyDescent="0.25"/>
    <row r="26" spans="1:12" ht="16.7" customHeight="1" x14ac:dyDescent="0.25"/>
    <row r="27" spans="1:12" ht="23.25" customHeight="1" x14ac:dyDescent="0.25"/>
    <row r="28" spans="1:12" ht="16.7" customHeight="1" x14ac:dyDescent="0.25"/>
    <row r="29" spans="1:12" ht="16.7" customHeight="1" x14ac:dyDescent="0.25"/>
    <row r="30" spans="1:12" ht="16.7" customHeight="1" x14ac:dyDescent="0.25"/>
    <row r="31" spans="1:12" ht="16.7" customHeight="1" x14ac:dyDescent="0.25"/>
    <row r="32" spans="1:12" ht="16.7" customHeight="1" x14ac:dyDescent="0.25"/>
    <row r="33" ht="16.7" customHeight="1" x14ac:dyDescent="0.25"/>
    <row r="34" ht="16.7" customHeight="1" x14ac:dyDescent="0.25"/>
    <row r="35" ht="16.7" customHeight="1" x14ac:dyDescent="0.25"/>
    <row r="36" ht="16.7" customHeight="1" x14ac:dyDescent="0.25"/>
    <row r="37" ht="16.7" customHeight="1" x14ac:dyDescent="0.25"/>
    <row r="38" ht="16.7" customHeight="1" x14ac:dyDescent="0.25"/>
    <row r="39" ht="16.7" customHeight="1" x14ac:dyDescent="0.25"/>
    <row r="40" ht="16.7" customHeight="1" x14ac:dyDescent="0.25"/>
    <row r="41" ht="16.7" customHeight="1" x14ac:dyDescent="0.25"/>
    <row r="42" ht="16.7" customHeight="1" x14ac:dyDescent="0.25"/>
    <row r="43" ht="16.7" customHeight="1" x14ac:dyDescent="0.25"/>
    <row r="44" ht="16.7" customHeight="1" x14ac:dyDescent="0.25"/>
    <row r="45" ht="16.7" customHeight="1" x14ac:dyDescent="0.25"/>
    <row r="46" ht="16.7" customHeight="1" x14ac:dyDescent="0.25"/>
    <row r="47" ht="16.7" customHeight="1" x14ac:dyDescent="0.25"/>
    <row r="48" ht="16.7" customHeight="1" x14ac:dyDescent="0.25"/>
    <row r="49" ht="16.7" customHeight="1" x14ac:dyDescent="0.25"/>
    <row r="50" ht="16.7" customHeight="1" x14ac:dyDescent="0.25"/>
    <row r="51" ht="16.7" customHeight="1" x14ac:dyDescent="0.25"/>
    <row r="52" ht="16.7" customHeight="1" x14ac:dyDescent="0.25"/>
    <row r="53" ht="16.7" customHeight="1" x14ac:dyDescent="0.25"/>
    <row r="54" ht="16.7" customHeight="1" x14ac:dyDescent="0.25"/>
    <row r="55" ht="16.7" customHeight="1" x14ac:dyDescent="0.25"/>
    <row r="56" ht="16.7" customHeight="1" x14ac:dyDescent="0.25"/>
    <row r="57" ht="16.7" customHeight="1" x14ac:dyDescent="0.25"/>
    <row r="58" ht="16.7" customHeight="1" x14ac:dyDescent="0.25"/>
    <row r="59" ht="16.7" customHeight="1" x14ac:dyDescent="0.25"/>
    <row r="60" ht="16.7" customHeight="1" x14ac:dyDescent="0.25"/>
    <row r="61" ht="16.7" customHeight="1" x14ac:dyDescent="0.25"/>
    <row r="62" ht="16.7" customHeight="1" x14ac:dyDescent="0.25"/>
    <row r="63" ht="23.25" customHeight="1" x14ac:dyDescent="0.25"/>
    <row r="64" ht="16.7" customHeight="1" x14ac:dyDescent="0.25"/>
    <row r="65" ht="16.7" customHeight="1" x14ac:dyDescent="0.25"/>
    <row r="66" ht="16.7" customHeight="1" x14ac:dyDescent="0.25"/>
    <row r="67" ht="16.7" customHeight="1" x14ac:dyDescent="0.25"/>
    <row r="68" ht="16.7" customHeight="1" x14ac:dyDescent="0.25"/>
    <row r="69" ht="16.7" customHeight="1" x14ac:dyDescent="0.25"/>
    <row r="70" ht="16.7" customHeight="1" x14ac:dyDescent="0.25"/>
    <row r="71" ht="16.7" customHeight="1" x14ac:dyDescent="0.25"/>
    <row r="72" ht="16.7" customHeight="1" x14ac:dyDescent="0.25"/>
    <row r="73" ht="16.7" customHeight="1" x14ac:dyDescent="0.25"/>
    <row r="74" ht="16.7" customHeight="1" x14ac:dyDescent="0.25"/>
    <row r="75" ht="16.7" customHeight="1" x14ac:dyDescent="0.25"/>
    <row r="76" ht="16.7" customHeight="1" x14ac:dyDescent="0.25"/>
    <row r="77" ht="16.7" customHeight="1" x14ac:dyDescent="0.25"/>
    <row r="78" ht="16.7" customHeight="1" x14ac:dyDescent="0.25"/>
    <row r="79" ht="16.7" customHeight="1" x14ac:dyDescent="0.25"/>
    <row r="80" ht="16.7" customHeight="1" x14ac:dyDescent="0.25"/>
    <row r="81" ht="16.7" customHeight="1" x14ac:dyDescent="0.25"/>
    <row r="82" ht="16.7" customHeight="1" x14ac:dyDescent="0.25"/>
    <row r="83" ht="16.7" customHeight="1" x14ac:dyDescent="0.25"/>
    <row r="84" ht="16.7" customHeight="1" x14ac:dyDescent="0.25"/>
    <row r="85" ht="16.7" customHeight="1" x14ac:dyDescent="0.25"/>
    <row r="86" ht="16.7" customHeight="1" x14ac:dyDescent="0.25"/>
    <row r="87" ht="16.7" customHeight="1" x14ac:dyDescent="0.25"/>
    <row r="88" ht="16.7" customHeight="1" x14ac:dyDescent="0.25"/>
    <row r="89" ht="16.7" customHeight="1" x14ac:dyDescent="0.25"/>
    <row r="90" ht="16.7" customHeight="1" x14ac:dyDescent="0.25"/>
    <row r="91" ht="16.7" customHeight="1" x14ac:dyDescent="0.25"/>
    <row r="92" ht="16.7" customHeight="1" x14ac:dyDescent="0.25"/>
    <row r="93" ht="16.7" customHeight="1" x14ac:dyDescent="0.25"/>
    <row r="94" ht="16.7" customHeight="1" x14ac:dyDescent="0.25"/>
    <row r="95" ht="16.7" customHeight="1" x14ac:dyDescent="0.25"/>
    <row r="96" ht="16.7" customHeight="1" x14ac:dyDescent="0.25"/>
    <row r="97" ht="16.7" customHeight="1" x14ac:dyDescent="0.25"/>
    <row r="98" ht="16.7" customHeight="1" x14ac:dyDescent="0.25"/>
    <row r="99" ht="16.7" customHeight="1" x14ac:dyDescent="0.25"/>
    <row r="100" ht="16.7" customHeight="1" x14ac:dyDescent="0.25"/>
    <row r="101" ht="16.7" customHeight="1" x14ac:dyDescent="0.25"/>
    <row r="102" ht="16.7" customHeight="1" x14ac:dyDescent="0.25"/>
    <row r="103" ht="16.7" customHeight="1" x14ac:dyDescent="0.25"/>
    <row r="104" ht="16.7" customHeight="1" x14ac:dyDescent="0.25"/>
    <row r="105" ht="16.7" customHeight="1" x14ac:dyDescent="0.25"/>
    <row r="106" ht="16.7" customHeight="1" x14ac:dyDescent="0.25"/>
    <row r="107" ht="16.7" customHeight="1" x14ac:dyDescent="0.25"/>
  </sheetData>
  <hyperlinks>
    <hyperlink ref="B26" r:id="rId1" display="https://www.edison.com/content/dam/eix/documents/investors/sec-filings-financials/2020-eix-sce-annual-report.pdf" xr:uid="{D34D3C7D-93F5-4A85-B9A2-93BA6173F86C}"/>
    <hyperlink ref="C26" r:id="rId2" display="https://www.edison.com/content/dam/eix/documents/investors/corporate-governance/eix-sce-2019-annual-report.pdf" xr:uid="{C113FB0F-6953-4D32-AEEA-0FFABA24F252}"/>
    <hyperlink ref="D26" r:id="rId3" display="https://www.edison.com/content/dam/eix/documents/investors/corporate-governance/eix-sce-2019-annual-report.pdf" xr:uid="{4C848429-DFEC-45B7-BADC-A73B773D00DF}"/>
    <hyperlink ref="E26" r:id="rId4" display="https://www.edison.com/content/dam/eix/documents/investors/corporate-governance/2017-eix-sce-annual-report.pdf" xr:uid="{A1A1C459-F424-45F4-AC40-070DFFED2A11}"/>
  </hyperlinks>
  <pageMargins left="0.75" right="0.75" top="1" bottom="1" header="0.5" footer="0.5"/>
  <pageSetup scale="43" orientation="landscape" r:id="rId5"/>
  <headerFooter>
    <oddHeader>&amp;LTab &amp;A</oddHeader>
    <oddFooter>&amp;L&amp;Z&amp;F</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E101"/>
  <sheetViews>
    <sheetView showGridLines="0" showRuler="0" zoomScaleNormal="100" workbookViewId="0"/>
  </sheetViews>
  <sheetFormatPr defaultColWidth="13.5703125" defaultRowHeight="14.25" x14ac:dyDescent="0.25"/>
  <cols>
    <col min="1" max="1" width="39.5703125" style="1" customWidth="1"/>
    <col min="2" max="2" width="6.5703125" style="1" customWidth="1"/>
    <col min="3" max="3" width="24" style="1" customWidth="1"/>
    <col min="4" max="4" width="20.140625" style="1" customWidth="1"/>
    <col min="5" max="5" width="24.85546875" style="1" customWidth="1"/>
    <col min="6" max="26" width="20.140625" style="1" customWidth="1"/>
    <col min="27" max="16384" width="13.5703125" style="1"/>
  </cols>
  <sheetData>
    <row r="1" spans="1:5" ht="20.100000000000001" customHeight="1" x14ac:dyDescent="0.25">
      <c r="A1" s="163" t="s">
        <v>229</v>
      </c>
    </row>
    <row r="2" spans="1:5" ht="16.7" customHeight="1" x14ac:dyDescent="0.3">
      <c r="A2" s="447" t="s">
        <v>458</v>
      </c>
      <c r="C2" s="428" t="s">
        <v>230</v>
      </c>
      <c r="D2" s="428" t="s">
        <v>231</v>
      </c>
      <c r="E2" s="428" t="s">
        <v>232</v>
      </c>
    </row>
    <row r="3" spans="1:5" ht="16.7" customHeight="1" x14ac:dyDescent="0.3">
      <c r="A3" s="178" t="s">
        <v>9</v>
      </c>
      <c r="B3" s="20"/>
      <c r="C3" s="20"/>
      <c r="D3" s="20"/>
      <c r="E3" s="20"/>
    </row>
    <row r="4" spans="1:5" ht="16.7" customHeight="1" x14ac:dyDescent="0.3">
      <c r="A4" s="57" t="s">
        <v>233</v>
      </c>
      <c r="C4" s="138" t="s">
        <v>234</v>
      </c>
      <c r="D4" s="138" t="s">
        <v>235</v>
      </c>
      <c r="E4" s="138" t="s">
        <v>236</v>
      </c>
    </row>
    <row r="5" spans="1:5" ht="16.7" customHeight="1" x14ac:dyDescent="0.3">
      <c r="A5" s="57" t="s">
        <v>237</v>
      </c>
      <c r="C5" s="138" t="s">
        <v>238</v>
      </c>
      <c r="D5" s="138" t="s">
        <v>239</v>
      </c>
      <c r="E5" s="138" t="s">
        <v>238</v>
      </c>
    </row>
    <row r="6" spans="1:5" ht="16.7" customHeight="1" x14ac:dyDescent="0.3">
      <c r="A6" s="57" t="s">
        <v>240</v>
      </c>
      <c r="C6" s="138" t="s">
        <v>241</v>
      </c>
      <c r="D6" s="138" t="s">
        <v>242</v>
      </c>
      <c r="E6" s="138" t="s">
        <v>243</v>
      </c>
    </row>
    <row r="7" spans="1:5" ht="16.7" customHeight="1" x14ac:dyDescent="0.3">
      <c r="A7" s="57" t="s">
        <v>244</v>
      </c>
      <c r="C7" s="138" t="s">
        <v>245</v>
      </c>
      <c r="D7" s="138" t="s">
        <v>246</v>
      </c>
      <c r="E7" s="138" t="s">
        <v>247</v>
      </c>
    </row>
    <row r="8" spans="1:5" ht="16.7" customHeight="1" x14ac:dyDescent="0.25"/>
    <row r="9" spans="1:5" ht="16.7" customHeight="1" x14ac:dyDescent="0.3">
      <c r="A9" s="57" t="s">
        <v>6</v>
      </c>
    </row>
    <row r="10" spans="1:5" ht="16.7" customHeight="1" x14ac:dyDescent="0.3">
      <c r="A10" s="57" t="s">
        <v>233</v>
      </c>
      <c r="C10" s="138" t="s">
        <v>234</v>
      </c>
      <c r="D10" s="138" t="s">
        <v>248</v>
      </c>
      <c r="E10" s="138" t="s">
        <v>236</v>
      </c>
    </row>
    <row r="11" spans="1:5" ht="16.7" customHeight="1" x14ac:dyDescent="0.3">
      <c r="A11" s="57" t="s">
        <v>249</v>
      </c>
      <c r="C11" s="138" t="s">
        <v>250</v>
      </c>
      <c r="D11" s="138" t="s">
        <v>251</v>
      </c>
      <c r="E11" s="138" t="s">
        <v>252</v>
      </c>
    </row>
    <row r="12" spans="1:5" ht="16.7" customHeight="1" x14ac:dyDescent="0.3">
      <c r="A12" s="57" t="s">
        <v>237</v>
      </c>
      <c r="C12" s="138" t="s">
        <v>253</v>
      </c>
      <c r="D12" s="138" t="s">
        <v>254</v>
      </c>
      <c r="E12" s="138" t="s">
        <v>253</v>
      </c>
    </row>
    <row r="13" spans="1:5" ht="16.7" customHeight="1" x14ac:dyDescent="0.3">
      <c r="A13" s="57" t="s">
        <v>240</v>
      </c>
      <c r="C13" s="138" t="s">
        <v>241</v>
      </c>
      <c r="D13" s="138" t="s">
        <v>255</v>
      </c>
      <c r="E13" s="138" t="s">
        <v>241</v>
      </c>
    </row>
    <row r="14" spans="1:5" ht="16.7" customHeight="1" thickBot="1" x14ac:dyDescent="0.35">
      <c r="A14" s="53" t="s">
        <v>244</v>
      </c>
      <c r="B14" s="103"/>
      <c r="C14" s="139" t="s">
        <v>245</v>
      </c>
      <c r="D14" s="139" t="s">
        <v>246</v>
      </c>
      <c r="E14" s="139" t="s">
        <v>247</v>
      </c>
    </row>
    <row r="15" spans="1:5" ht="16.7" customHeight="1" x14ac:dyDescent="0.25"/>
    <row r="16" spans="1:5" ht="16.7" customHeight="1" x14ac:dyDescent="0.25"/>
    <row r="17" ht="16.7" customHeight="1" x14ac:dyDescent="0.25"/>
    <row r="18" ht="16.7" customHeight="1" x14ac:dyDescent="0.25"/>
    <row r="19" ht="16.7" customHeight="1" x14ac:dyDescent="0.25"/>
    <row r="20" ht="16.7" customHeight="1" x14ac:dyDescent="0.25"/>
    <row r="21" ht="16.7" customHeight="1" x14ac:dyDescent="0.25"/>
    <row r="22" ht="16.7" customHeight="1" x14ac:dyDescent="0.25"/>
    <row r="23" ht="16.7" customHeight="1" x14ac:dyDescent="0.25"/>
    <row r="24" ht="16.7" customHeight="1" x14ac:dyDescent="0.25"/>
    <row r="25" ht="16.7" customHeight="1" x14ac:dyDescent="0.25"/>
    <row r="26" ht="16.7" customHeight="1" x14ac:dyDescent="0.25"/>
    <row r="27" ht="16.7" customHeight="1" x14ac:dyDescent="0.25"/>
    <row r="28" ht="16.7" customHeight="1" x14ac:dyDescent="0.25"/>
    <row r="29" ht="16.7" customHeight="1" x14ac:dyDescent="0.25"/>
    <row r="30" ht="16.7" customHeight="1" x14ac:dyDescent="0.25"/>
    <row r="31" ht="16.7" customHeight="1" x14ac:dyDescent="0.25"/>
    <row r="32" ht="16.7" customHeight="1" x14ac:dyDescent="0.25"/>
    <row r="33" ht="16.7" customHeight="1" x14ac:dyDescent="0.25"/>
    <row r="34" ht="16.7" customHeight="1" x14ac:dyDescent="0.25"/>
    <row r="35" ht="16.7" customHeight="1" x14ac:dyDescent="0.25"/>
    <row r="36" ht="16.7" customHeight="1" x14ac:dyDescent="0.25"/>
    <row r="37" ht="16.7" customHeight="1" x14ac:dyDescent="0.25"/>
    <row r="38" ht="16.7" customHeight="1" x14ac:dyDescent="0.25"/>
    <row r="39" ht="16.7" customHeight="1" x14ac:dyDescent="0.25"/>
    <row r="40" ht="16.7" customHeight="1" x14ac:dyDescent="0.25"/>
    <row r="41" ht="16.7" customHeight="1" x14ac:dyDescent="0.25"/>
    <row r="42" ht="16.7" customHeight="1" x14ac:dyDescent="0.25"/>
    <row r="43" ht="16.7" customHeight="1" x14ac:dyDescent="0.25"/>
    <row r="44" ht="16.7" customHeight="1" x14ac:dyDescent="0.25"/>
    <row r="45" ht="16.7" customHeight="1" x14ac:dyDescent="0.25"/>
    <row r="46" ht="16.7" customHeight="1" x14ac:dyDescent="0.25"/>
    <row r="47" ht="16.7" customHeight="1" x14ac:dyDescent="0.25"/>
    <row r="48" ht="16.7" customHeight="1" x14ac:dyDescent="0.25"/>
    <row r="49" ht="16.7" customHeight="1" x14ac:dyDescent="0.25"/>
    <row r="50" ht="16.7" customHeight="1" x14ac:dyDescent="0.25"/>
    <row r="51" ht="16.7" customHeight="1" x14ac:dyDescent="0.25"/>
    <row r="52" ht="16.7" customHeight="1" x14ac:dyDescent="0.25"/>
    <row r="53" ht="16.7" customHeight="1" x14ac:dyDescent="0.25"/>
    <row r="54" ht="16.7" customHeight="1" x14ac:dyDescent="0.25"/>
    <row r="55" ht="16.7" customHeight="1" x14ac:dyDescent="0.25"/>
    <row r="56" ht="16.7" customHeight="1" x14ac:dyDescent="0.25"/>
    <row r="57" ht="16.7" customHeight="1" x14ac:dyDescent="0.25"/>
    <row r="58" ht="16.7" customHeight="1" x14ac:dyDescent="0.25"/>
    <row r="59" ht="16.7" customHeight="1" x14ac:dyDescent="0.25"/>
    <row r="60" ht="16.7" customHeight="1" x14ac:dyDescent="0.25"/>
    <row r="61" ht="16.7" customHeight="1" x14ac:dyDescent="0.25"/>
    <row r="62" ht="16.7" customHeight="1" x14ac:dyDescent="0.25"/>
    <row r="63" ht="16.7" customHeight="1" x14ac:dyDescent="0.25"/>
    <row r="64" ht="16.7" customHeight="1" x14ac:dyDescent="0.25"/>
    <row r="65" ht="16.7" customHeight="1" x14ac:dyDescent="0.25"/>
    <row r="66" ht="16.7" customHeight="1" x14ac:dyDescent="0.25"/>
    <row r="67" ht="16.7" customHeight="1" x14ac:dyDescent="0.25"/>
    <row r="68" ht="16.7" customHeight="1" x14ac:dyDescent="0.25"/>
    <row r="69" ht="16.7" customHeight="1" x14ac:dyDescent="0.25"/>
    <row r="70" ht="16.7" customHeight="1" x14ac:dyDescent="0.25"/>
    <row r="71" ht="16.7" customHeight="1" x14ac:dyDescent="0.25"/>
    <row r="72" ht="16.7" customHeight="1" x14ac:dyDescent="0.25"/>
    <row r="73" ht="16.7" customHeight="1" x14ac:dyDescent="0.25"/>
    <row r="74" ht="16.7" customHeight="1" x14ac:dyDescent="0.25"/>
    <row r="75" ht="16.7" customHeight="1" x14ac:dyDescent="0.25"/>
    <row r="76" ht="16.7" customHeight="1" x14ac:dyDescent="0.25"/>
    <row r="77" ht="16.7" customHeight="1" x14ac:dyDescent="0.25"/>
    <row r="78" ht="16.7" customHeight="1" x14ac:dyDescent="0.25"/>
    <row r="79" ht="16.7" customHeight="1" x14ac:dyDescent="0.25"/>
    <row r="80" ht="16.7" customHeight="1" x14ac:dyDescent="0.25"/>
    <row r="81" ht="16.7" customHeight="1" x14ac:dyDescent="0.25"/>
    <row r="82" ht="16.7" customHeight="1" x14ac:dyDescent="0.25"/>
    <row r="83" ht="16.7" customHeight="1" x14ac:dyDescent="0.25"/>
    <row r="84" ht="16.7" customHeight="1" x14ac:dyDescent="0.25"/>
    <row r="85" ht="16.7" customHeight="1" x14ac:dyDescent="0.25"/>
    <row r="86" ht="16.7" customHeight="1" x14ac:dyDescent="0.25"/>
    <row r="87" ht="16.7" customHeight="1" x14ac:dyDescent="0.25"/>
    <row r="88" ht="16.7" customHeight="1" x14ac:dyDescent="0.25"/>
    <row r="89" ht="16.7" customHeight="1" x14ac:dyDescent="0.25"/>
    <row r="90" ht="16.7" customHeight="1" x14ac:dyDescent="0.25"/>
    <row r="91" ht="16.7" customHeight="1" x14ac:dyDescent="0.25"/>
    <row r="92" ht="16.7" customHeight="1" x14ac:dyDescent="0.25"/>
    <row r="93" ht="16.7" customHeight="1" x14ac:dyDescent="0.25"/>
    <row r="94" ht="16.7" customHeight="1" x14ac:dyDescent="0.25"/>
    <row r="95" ht="16.7" customHeight="1" x14ac:dyDescent="0.25"/>
    <row r="96" ht="16.7" customHeight="1" x14ac:dyDescent="0.25"/>
    <row r="97" ht="16.7" customHeight="1" x14ac:dyDescent="0.25"/>
    <row r="98" ht="16.7" customHeight="1" x14ac:dyDescent="0.25"/>
    <row r="99" ht="16.7" customHeight="1" x14ac:dyDescent="0.25"/>
    <row r="100" ht="16.7" customHeight="1" x14ac:dyDescent="0.25"/>
    <row r="101" ht="16.7" customHeight="1" x14ac:dyDescent="0.25"/>
  </sheetData>
  <pageMargins left="0.75" right="0.75" top="1" bottom="1" header="0.5" footer="0.5"/>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G64"/>
  <sheetViews>
    <sheetView showGridLines="0" showRuler="0" zoomScaleNormal="100" workbookViewId="0"/>
  </sheetViews>
  <sheetFormatPr defaultColWidth="13.5703125" defaultRowHeight="14.25" x14ac:dyDescent="0.25"/>
  <cols>
    <col min="1" max="2" width="31.5703125" style="1" customWidth="1"/>
    <col min="3" max="6" width="20.140625" style="1" customWidth="1"/>
    <col min="7" max="7" width="27" style="1" customWidth="1"/>
    <col min="8" max="20" width="20.140625" style="1" customWidth="1"/>
    <col min="21" max="16384" width="13.5703125" style="1"/>
  </cols>
  <sheetData>
    <row r="1" spans="1:7" ht="23.25" customHeight="1" x14ac:dyDescent="0.5">
      <c r="A1" s="162" t="s">
        <v>78</v>
      </c>
      <c r="B1" s="51"/>
    </row>
    <row r="2" spans="1:7" ht="32.450000000000003" customHeight="1" x14ac:dyDescent="0.3">
      <c r="A2" s="186" t="s">
        <v>64</v>
      </c>
      <c r="B2" s="186"/>
      <c r="C2" s="418" t="s">
        <v>441</v>
      </c>
      <c r="E2" s="21"/>
    </row>
    <row r="3" spans="1:7" ht="20.100000000000001" customHeight="1" x14ac:dyDescent="0.3">
      <c r="A3" s="43" t="s">
        <v>80</v>
      </c>
      <c r="B3" s="43"/>
      <c r="C3" s="253"/>
    </row>
    <row r="4" spans="1:7" ht="20.100000000000001" customHeight="1" x14ac:dyDescent="0.3">
      <c r="A4" s="305" t="s">
        <v>81</v>
      </c>
      <c r="B4" s="97"/>
      <c r="C4" s="465">
        <v>1500</v>
      </c>
      <c r="D4" s="46"/>
      <c r="E4" s="46"/>
    </row>
    <row r="5" spans="1:7" ht="20.100000000000001" customHeight="1" x14ac:dyDescent="0.3">
      <c r="A5" s="429" t="s">
        <v>82</v>
      </c>
      <c r="B5" s="397"/>
      <c r="C5" s="424">
        <v>3350</v>
      </c>
      <c r="D5" s="46"/>
      <c r="E5" s="46"/>
    </row>
    <row r="6" spans="1:7" ht="20.100000000000001" customHeight="1" thickBot="1" x14ac:dyDescent="0.35">
      <c r="A6" s="396" t="s">
        <v>83</v>
      </c>
      <c r="B6" s="396"/>
      <c r="C6" s="466">
        <v>4850</v>
      </c>
      <c r="D6" s="47"/>
      <c r="E6" s="46"/>
    </row>
    <row r="7" spans="1:7" ht="20.100000000000001" customHeight="1" x14ac:dyDescent="0.3">
      <c r="A7" s="19"/>
      <c r="B7" s="19"/>
      <c r="C7" s="423"/>
      <c r="D7" s="47"/>
      <c r="E7" s="46"/>
    </row>
    <row r="8" spans="1:7" ht="20.100000000000001" customHeight="1" x14ac:dyDescent="0.3">
      <c r="A8" s="43" t="s">
        <v>84</v>
      </c>
      <c r="B8" s="43"/>
      <c r="C8" s="253"/>
      <c r="D8" s="47"/>
      <c r="E8" s="47"/>
    </row>
    <row r="9" spans="1:7" ht="20.100000000000001" customHeight="1" x14ac:dyDescent="0.3">
      <c r="A9" s="305" t="s">
        <v>81</v>
      </c>
      <c r="B9" s="301"/>
      <c r="C9" s="253"/>
      <c r="D9" s="50"/>
      <c r="E9" s="23"/>
    </row>
    <row r="10" spans="1:7" ht="20.100000000000001" customHeight="1" x14ac:dyDescent="0.3">
      <c r="A10" s="14" t="s">
        <v>85</v>
      </c>
      <c r="B10" s="97"/>
      <c r="C10" s="465">
        <v>-90</v>
      </c>
      <c r="D10" s="106"/>
      <c r="E10" s="28"/>
      <c r="G10" s="602"/>
    </row>
    <row r="11" spans="1:7" ht="20.100000000000001" customHeight="1" x14ac:dyDescent="0.3">
      <c r="A11" s="305" t="s">
        <v>82</v>
      </c>
      <c r="B11" s="301"/>
      <c r="C11" s="425"/>
      <c r="G11" s="602"/>
    </row>
    <row r="12" spans="1:7" ht="20.100000000000001" customHeight="1" x14ac:dyDescent="0.3">
      <c r="A12" s="14" t="s">
        <v>85</v>
      </c>
      <c r="B12" s="97"/>
      <c r="C12" s="425">
        <v>-195</v>
      </c>
    </row>
    <row r="13" spans="1:7" ht="20.100000000000001" customHeight="1" x14ac:dyDescent="0.3">
      <c r="A13" s="430" t="s">
        <v>86</v>
      </c>
      <c r="B13" s="397"/>
      <c r="C13" s="424">
        <v>-431</v>
      </c>
      <c r="D13" s="48"/>
      <c r="E13" s="23"/>
    </row>
    <row r="14" spans="1:7" ht="20.100000000000001" customHeight="1" thickBot="1" x14ac:dyDescent="0.35">
      <c r="A14" s="396" t="s">
        <v>87</v>
      </c>
      <c r="B14" s="396"/>
      <c r="C14" s="466">
        <v>-716</v>
      </c>
      <c r="D14" s="47"/>
    </row>
    <row r="15" spans="1:7" ht="20.100000000000001" customHeight="1" x14ac:dyDescent="0.3">
      <c r="A15" s="19"/>
      <c r="B15" s="19"/>
      <c r="C15" s="423"/>
      <c r="D15" s="47"/>
      <c r="E15" s="24"/>
    </row>
    <row r="16" spans="1:7" ht="20.100000000000001" customHeight="1" x14ac:dyDescent="0.3">
      <c r="A16" s="43" t="s">
        <v>88</v>
      </c>
      <c r="B16" s="43"/>
      <c r="C16" s="253"/>
      <c r="D16" s="98"/>
      <c r="E16" s="24"/>
    </row>
    <row r="17" spans="1:6" ht="20.100000000000001" customHeight="1" x14ac:dyDescent="0.3">
      <c r="A17" s="305" t="s">
        <v>81</v>
      </c>
      <c r="B17" s="97"/>
      <c r="C17" s="465">
        <v>1410</v>
      </c>
      <c r="D17" s="98"/>
      <c r="E17" s="24"/>
    </row>
    <row r="18" spans="1:6" ht="20.100000000000001" customHeight="1" x14ac:dyDescent="0.3">
      <c r="A18" s="398" t="s">
        <v>82</v>
      </c>
      <c r="B18" s="397"/>
      <c r="C18" s="424">
        <v>2724</v>
      </c>
      <c r="D18" s="100"/>
      <c r="E18" s="24"/>
    </row>
    <row r="19" spans="1:6" ht="20.100000000000001" customHeight="1" thickBot="1" x14ac:dyDescent="0.35">
      <c r="A19" s="396" t="s">
        <v>89</v>
      </c>
      <c r="B19" s="396"/>
      <c r="C19" s="466">
        <v>4134</v>
      </c>
      <c r="D19" s="101"/>
      <c r="E19" s="24"/>
    </row>
    <row r="20" spans="1:6" ht="16.7" customHeight="1" x14ac:dyDescent="0.3">
      <c r="A20" s="52"/>
      <c r="B20" s="302"/>
      <c r="C20" s="303"/>
      <c r="D20" s="101"/>
      <c r="E20" s="24"/>
    </row>
    <row r="21" spans="1:6" ht="15" customHeight="1" x14ac:dyDescent="0.25">
      <c r="A21" s="304" t="s">
        <v>455</v>
      </c>
      <c r="F21" s="65"/>
    </row>
    <row r="22" spans="1:6" ht="14.25" customHeight="1" x14ac:dyDescent="0.25">
      <c r="A22" s="304" t="s">
        <v>457</v>
      </c>
      <c r="F22" s="148"/>
    </row>
    <row r="23" spans="1:6" ht="14.25" customHeight="1" x14ac:dyDescent="0.25">
      <c r="A23" s="304" t="s">
        <v>90</v>
      </c>
      <c r="F23" s="148"/>
    </row>
    <row r="24" spans="1:6" x14ac:dyDescent="0.25">
      <c r="F24" s="148"/>
    </row>
    <row r="27" spans="1:6" ht="16.7" customHeight="1" x14ac:dyDescent="0.25"/>
    <row r="28" spans="1:6" ht="16.7" customHeight="1" x14ac:dyDescent="0.25"/>
    <row r="29" spans="1:6" ht="16.7" customHeight="1" x14ac:dyDescent="0.25"/>
    <row r="30" spans="1:6" ht="16.7" customHeight="1" x14ac:dyDescent="0.25"/>
    <row r="31" spans="1:6" ht="16.7" customHeight="1" x14ac:dyDescent="0.25"/>
    <row r="32" spans="1:6" ht="18.600000000000001" customHeight="1" x14ac:dyDescent="0.25"/>
    <row r="33" ht="16.7" customHeight="1" x14ac:dyDescent="0.25"/>
    <row r="34" ht="44.1" customHeight="1" x14ac:dyDescent="0.25"/>
    <row r="35" ht="11.45" customHeight="1" x14ac:dyDescent="0.25"/>
    <row r="36" ht="44.1" customHeight="1" x14ac:dyDescent="0.25"/>
    <row r="38" ht="16.7" customHeight="1" x14ac:dyDescent="0.25"/>
    <row r="51" ht="16.7" customHeight="1" x14ac:dyDescent="0.25"/>
    <row r="52" ht="16.7" customHeight="1" x14ac:dyDescent="0.25"/>
    <row r="53" ht="16.7" customHeight="1" x14ac:dyDescent="0.25"/>
    <row r="54" ht="16.7" customHeight="1" x14ac:dyDescent="0.25"/>
    <row r="55" ht="16.7" customHeight="1" x14ac:dyDescent="0.25"/>
    <row r="56" ht="16.7" customHeight="1" x14ac:dyDescent="0.25"/>
    <row r="57" ht="16.7" customHeight="1" x14ac:dyDescent="0.25"/>
    <row r="58" ht="16.7" customHeight="1" x14ac:dyDescent="0.25"/>
    <row r="59" ht="16.7" customHeight="1" x14ac:dyDescent="0.25"/>
    <row r="60" ht="16.7" customHeight="1" x14ac:dyDescent="0.25"/>
    <row r="61" ht="16.7" customHeight="1" x14ac:dyDescent="0.25"/>
    <row r="62" ht="16.7" customHeight="1" x14ac:dyDescent="0.25"/>
    <row r="63" ht="16.7" customHeight="1" x14ac:dyDescent="0.25"/>
    <row r="64" ht="16.7" customHeight="1" x14ac:dyDescent="0.25"/>
  </sheetData>
  <mergeCells count="1">
    <mergeCell ref="G10:G11"/>
  </mergeCells>
  <pageMargins left="0.75" right="0.75" top="1" bottom="1" header="0.5" footer="0.5"/>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098EBE-2A48-4EB7-8FFF-4DB05BAEF7C3}">
  <dimension ref="A1:I38"/>
  <sheetViews>
    <sheetView showGridLines="0" showRuler="0" zoomScaleNormal="100" workbookViewId="0"/>
  </sheetViews>
  <sheetFormatPr defaultColWidth="13.5703125" defaultRowHeight="14.25" x14ac:dyDescent="0.25"/>
  <cols>
    <col min="1" max="2" width="31.5703125" style="1" customWidth="1"/>
    <col min="3" max="8" width="20.140625" style="1" customWidth="1"/>
    <col min="9" max="9" width="9.85546875" style="1" bestFit="1" customWidth="1"/>
    <col min="10" max="22" width="20.140625" style="1" customWidth="1"/>
    <col min="23" max="16384" width="13.5703125" style="1"/>
  </cols>
  <sheetData>
    <row r="1" spans="1:9" ht="25.5" x14ac:dyDescent="0.5">
      <c r="A1" s="162" t="s">
        <v>442</v>
      </c>
      <c r="B1" s="310"/>
    </row>
    <row r="2" spans="1:9" ht="28.5" x14ac:dyDescent="0.25">
      <c r="A2" s="253" t="s">
        <v>64</v>
      </c>
    </row>
    <row r="3" spans="1:9" ht="16.7" customHeight="1" x14ac:dyDescent="0.3">
      <c r="A3" s="401" t="s">
        <v>443</v>
      </c>
      <c r="B3" s="401" t="s">
        <v>65</v>
      </c>
      <c r="C3" s="401" t="s">
        <v>66</v>
      </c>
      <c r="D3" s="401" t="s">
        <v>67</v>
      </c>
      <c r="E3" s="401"/>
      <c r="F3" s="401"/>
      <c r="G3" s="401"/>
      <c r="H3" s="401"/>
      <c r="I3" s="439" t="s">
        <v>441</v>
      </c>
    </row>
    <row r="4" spans="1:9" ht="16.7" customHeight="1" x14ac:dyDescent="0.3">
      <c r="A4" s="426" t="s">
        <v>68</v>
      </c>
      <c r="B4" s="426" t="s">
        <v>69</v>
      </c>
      <c r="C4" s="307" t="s">
        <v>70</v>
      </c>
      <c r="D4" s="603" t="s">
        <v>71</v>
      </c>
      <c r="E4" s="603"/>
      <c r="F4" s="603"/>
      <c r="G4" s="603"/>
      <c r="H4" s="603"/>
      <c r="I4" s="50">
        <v>730</v>
      </c>
    </row>
    <row r="5" spans="1:9" ht="16.7" customHeight="1" x14ac:dyDescent="0.3">
      <c r="A5" s="308"/>
      <c r="B5" s="308"/>
      <c r="C5" s="307"/>
      <c r="D5" s="603"/>
      <c r="E5" s="603"/>
      <c r="F5" s="603"/>
      <c r="G5" s="603"/>
      <c r="H5" s="603"/>
      <c r="I5" s="50"/>
    </row>
    <row r="6" spans="1:9" ht="16.7" customHeight="1" x14ac:dyDescent="0.3">
      <c r="A6" s="308"/>
      <c r="B6" s="308"/>
      <c r="C6" s="307"/>
      <c r="D6" s="603"/>
      <c r="E6" s="603"/>
      <c r="F6" s="603"/>
      <c r="G6" s="603"/>
      <c r="H6" s="603"/>
      <c r="I6" s="50"/>
    </row>
    <row r="7" spans="1:9" ht="18.600000000000001" customHeight="1" x14ac:dyDescent="0.3">
      <c r="A7" s="308"/>
      <c r="B7" s="308"/>
      <c r="C7" s="307"/>
      <c r="D7" s="603"/>
      <c r="E7" s="603"/>
      <c r="F7" s="603"/>
      <c r="G7" s="603"/>
      <c r="H7" s="603"/>
      <c r="I7" s="50"/>
    </row>
    <row r="8" spans="1:9" ht="16.7" customHeight="1" x14ac:dyDescent="0.3">
      <c r="A8" s="426" t="s">
        <v>72</v>
      </c>
      <c r="B8" s="426" t="s">
        <v>73</v>
      </c>
      <c r="C8" s="308" t="s">
        <v>74</v>
      </c>
      <c r="D8" s="309" t="s">
        <v>75</v>
      </c>
      <c r="E8" s="309"/>
      <c r="F8" s="309"/>
      <c r="G8" s="309"/>
      <c r="H8" s="309"/>
      <c r="I8" s="50">
        <v>600</v>
      </c>
    </row>
    <row r="9" spans="1:9" ht="17.25" x14ac:dyDescent="0.3">
      <c r="A9" s="306"/>
      <c r="B9" s="306"/>
      <c r="C9" s="308"/>
      <c r="D9" s="309"/>
      <c r="E9" s="309"/>
      <c r="F9" s="309"/>
      <c r="G9" s="309"/>
      <c r="H9" s="309"/>
      <c r="I9" s="50"/>
    </row>
    <row r="10" spans="1:9" ht="18" thickBot="1" x14ac:dyDescent="0.35">
      <c r="A10" s="427" t="s">
        <v>76</v>
      </c>
      <c r="B10" s="427" t="s">
        <v>73</v>
      </c>
      <c r="C10" s="402" t="s">
        <v>77</v>
      </c>
      <c r="D10" s="403" t="s">
        <v>75</v>
      </c>
      <c r="E10" s="403"/>
      <c r="F10" s="403"/>
      <c r="G10" s="403"/>
      <c r="H10" s="403"/>
      <c r="I10" s="404">
        <v>400</v>
      </c>
    </row>
    <row r="12" spans="1:9" ht="16.7" customHeight="1" x14ac:dyDescent="0.25"/>
    <row r="25" ht="16.7" customHeight="1" x14ac:dyDescent="0.25"/>
    <row r="26" ht="16.7" customHeight="1" x14ac:dyDescent="0.25"/>
    <row r="27" ht="16.7" customHeight="1" x14ac:dyDescent="0.25"/>
    <row r="28" ht="16.7" customHeight="1" x14ac:dyDescent="0.25"/>
    <row r="29" ht="16.7" customHeight="1" x14ac:dyDescent="0.25"/>
    <row r="30" ht="16.7" customHeight="1" x14ac:dyDescent="0.25"/>
    <row r="31" ht="16.7" customHeight="1" x14ac:dyDescent="0.25"/>
    <row r="32" ht="16.7" customHeight="1" x14ac:dyDescent="0.25"/>
    <row r="33" ht="16.7" customHeight="1" x14ac:dyDescent="0.25"/>
    <row r="34" ht="16.7" customHeight="1" x14ac:dyDescent="0.25"/>
    <row r="35" ht="16.7" customHeight="1" x14ac:dyDescent="0.25"/>
    <row r="36" ht="16.7" customHeight="1" x14ac:dyDescent="0.25"/>
    <row r="37" ht="16.7" customHeight="1" x14ac:dyDescent="0.25"/>
    <row r="38" ht="16.7" customHeight="1" x14ac:dyDescent="0.25"/>
  </sheetData>
  <mergeCells count="1">
    <mergeCell ref="D4:H7"/>
  </mergeCells>
  <pageMargins left="0.75" right="0.75" top="1" bottom="1" header="0.5" footer="0.5"/>
  <pageSetup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H47"/>
  <sheetViews>
    <sheetView showGridLines="0" showRuler="0" zoomScaleNormal="100" workbookViewId="0"/>
  </sheetViews>
  <sheetFormatPr defaultColWidth="13.5703125" defaultRowHeight="14.25" x14ac:dyDescent="0.25"/>
  <cols>
    <col min="1" max="1" width="56.140625" style="1" bestFit="1" customWidth="1"/>
    <col min="2" max="2" width="1.5703125" style="1" customWidth="1"/>
    <col min="3" max="3" width="11.5703125" style="1" bestFit="1" customWidth="1"/>
    <col min="4" max="4" width="10.5703125" style="1" customWidth="1"/>
    <col min="5" max="5" width="11.5703125" style="1" bestFit="1" customWidth="1"/>
    <col min="6" max="6" width="10.42578125" style="1" bestFit="1" customWidth="1"/>
    <col min="7" max="7" width="12.5703125" style="1" customWidth="1"/>
    <col min="8" max="19" width="20.140625" style="1" customWidth="1"/>
    <col min="20" max="16384" width="13.5703125" style="1"/>
  </cols>
  <sheetData>
    <row r="1" spans="1:8" ht="23.25" customHeight="1" x14ac:dyDescent="0.5">
      <c r="A1" s="162" t="s">
        <v>91</v>
      </c>
      <c r="B1" s="51"/>
    </row>
    <row r="2" spans="1:8" ht="36" customHeight="1" x14ac:dyDescent="0.3">
      <c r="A2" s="6" t="s">
        <v>64</v>
      </c>
      <c r="B2" s="6"/>
      <c r="C2" s="5" t="s">
        <v>92</v>
      </c>
      <c r="D2" s="5" t="s">
        <v>93</v>
      </c>
      <c r="E2" s="5" t="s">
        <v>94</v>
      </c>
      <c r="F2" s="5" t="s">
        <v>95</v>
      </c>
      <c r="G2" s="5" t="s">
        <v>96</v>
      </c>
    </row>
    <row r="3" spans="1:8" ht="17.45" customHeight="1" x14ac:dyDescent="0.3">
      <c r="A3" s="12" t="s">
        <v>11</v>
      </c>
      <c r="B3" s="12"/>
      <c r="C3" s="13"/>
      <c r="D3" s="13"/>
      <c r="E3" s="13"/>
      <c r="F3" s="13"/>
      <c r="G3" s="13"/>
    </row>
    <row r="4" spans="1:8" ht="17.45" customHeight="1" x14ac:dyDescent="0.3">
      <c r="A4" s="54" t="s">
        <v>97</v>
      </c>
      <c r="B4" s="57"/>
      <c r="C4" s="101">
        <v>30733</v>
      </c>
      <c r="D4" s="101">
        <v>3106</v>
      </c>
      <c r="E4" s="101">
        <v>5005</v>
      </c>
      <c r="F4" s="101">
        <v>4622</v>
      </c>
      <c r="G4" s="101">
        <v>18000</v>
      </c>
      <c r="H4" s="47"/>
    </row>
    <row r="5" spans="1:8" ht="17.45" customHeight="1" x14ac:dyDescent="0.3">
      <c r="A5" s="54" t="s">
        <v>98</v>
      </c>
      <c r="B5" s="57"/>
      <c r="C5" s="101">
        <v>312</v>
      </c>
      <c r="D5" s="101">
        <v>49</v>
      </c>
      <c r="E5" s="101">
        <v>80</v>
      </c>
      <c r="F5" s="101">
        <v>66</v>
      </c>
      <c r="G5" s="101">
        <v>117</v>
      </c>
    </row>
    <row r="6" spans="1:8" ht="17.45" customHeight="1" x14ac:dyDescent="0.3">
      <c r="A6" s="54" t="s">
        <v>454</v>
      </c>
      <c r="B6" s="14"/>
      <c r="C6" s="101">
        <v>432</v>
      </c>
      <c r="D6" s="101">
        <v>46</v>
      </c>
      <c r="E6" s="101">
        <v>102</v>
      </c>
      <c r="F6" s="101">
        <v>81</v>
      </c>
      <c r="G6" s="101">
        <v>203</v>
      </c>
    </row>
    <row r="7" spans="1:8" ht="17.45" customHeight="1" thickBot="1" x14ac:dyDescent="0.35">
      <c r="A7" s="311" t="s">
        <v>99</v>
      </c>
      <c r="B7" s="214"/>
      <c r="C7" s="464">
        <v>31477</v>
      </c>
      <c r="D7" s="464">
        <v>3201</v>
      </c>
      <c r="E7" s="464">
        <v>5187</v>
      </c>
      <c r="F7" s="464">
        <v>4769</v>
      </c>
      <c r="G7" s="464">
        <v>18320</v>
      </c>
    </row>
    <row r="8" spans="1:8" ht="16.7" customHeight="1" x14ac:dyDescent="0.25">
      <c r="A8" s="19"/>
      <c r="B8" s="19"/>
      <c r="C8" s="19"/>
      <c r="D8" s="19"/>
      <c r="E8" s="19"/>
      <c r="F8" s="19"/>
      <c r="G8" s="19"/>
    </row>
    <row r="9" spans="1:8" ht="16.7" customHeight="1" x14ac:dyDescent="0.25"/>
    <row r="10" spans="1:8" ht="16.7" customHeight="1" x14ac:dyDescent="0.25"/>
    <row r="11" spans="1:8" ht="16.7" customHeight="1" x14ac:dyDescent="0.25"/>
    <row r="12" spans="1:8" ht="16.7" customHeight="1" x14ac:dyDescent="0.25"/>
    <row r="13" spans="1:8" ht="16.7" customHeight="1" x14ac:dyDescent="0.25"/>
    <row r="14" spans="1:8" ht="16.7" customHeight="1" x14ac:dyDescent="0.25"/>
    <row r="15" spans="1:8" ht="16.7" customHeight="1" x14ac:dyDescent="0.25"/>
    <row r="16" spans="1:8" ht="16.7" customHeight="1" x14ac:dyDescent="0.25"/>
    <row r="17" ht="16.7" customHeight="1" x14ac:dyDescent="0.25"/>
    <row r="18" ht="16.7" customHeight="1" x14ac:dyDescent="0.25"/>
    <row r="19" ht="16.7" customHeight="1" x14ac:dyDescent="0.25"/>
    <row r="20" ht="16.7" customHeight="1" x14ac:dyDescent="0.25"/>
    <row r="21" ht="16.7" customHeight="1" x14ac:dyDescent="0.25"/>
    <row r="22" ht="16.7" customHeight="1" x14ac:dyDescent="0.25"/>
    <row r="23" ht="16.7" customHeight="1" x14ac:dyDescent="0.25"/>
    <row r="24" ht="16.7" customHeight="1" x14ac:dyDescent="0.25"/>
    <row r="25" ht="16.7" customHeight="1" x14ac:dyDescent="0.25"/>
    <row r="26" ht="16.7" customHeight="1" x14ac:dyDescent="0.25"/>
    <row r="27" ht="16.7" customHeight="1" x14ac:dyDescent="0.25"/>
    <row r="28" ht="16.7" customHeight="1" x14ac:dyDescent="0.25"/>
    <row r="29" ht="16.7" customHeight="1" x14ac:dyDescent="0.25"/>
    <row r="30" ht="16.7" customHeight="1" x14ac:dyDescent="0.25"/>
    <row r="31" ht="16.7" customHeight="1" x14ac:dyDescent="0.25"/>
    <row r="32" ht="16.7" customHeight="1" x14ac:dyDescent="0.25"/>
    <row r="33" ht="16.7" customHeight="1" x14ac:dyDescent="0.25"/>
    <row r="34" ht="16.7" customHeight="1" x14ac:dyDescent="0.25"/>
    <row r="35" ht="16.7" customHeight="1" x14ac:dyDescent="0.25"/>
    <row r="36" ht="16.7" customHeight="1" x14ac:dyDescent="0.25"/>
    <row r="37" ht="16.7" customHeight="1" x14ac:dyDescent="0.25"/>
    <row r="38" ht="16.7" customHeight="1" x14ac:dyDescent="0.25"/>
    <row r="39" ht="16.7" customHeight="1" x14ac:dyDescent="0.25"/>
    <row r="40" ht="16.7" customHeight="1" x14ac:dyDescent="0.25"/>
    <row r="41" ht="16.7" customHeight="1" x14ac:dyDescent="0.25"/>
    <row r="42" ht="16.7" customHeight="1" x14ac:dyDescent="0.25"/>
    <row r="43" ht="16.7" customHeight="1" x14ac:dyDescent="0.25"/>
    <row r="44" ht="16.7" customHeight="1" x14ac:dyDescent="0.25"/>
    <row r="45" ht="16.7" customHeight="1" x14ac:dyDescent="0.25"/>
    <row r="46" ht="16.7" customHeight="1" x14ac:dyDescent="0.25"/>
    <row r="47" ht="16.7" customHeight="1" x14ac:dyDescent="0.25"/>
  </sheetData>
  <pageMargins left="0.75" right="0.75" top="1" bottom="1" header="0.5" footer="0.5"/>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51C317-2965-422A-A304-AB4A4BEDCF0A}">
  <dimension ref="A1:L68"/>
  <sheetViews>
    <sheetView showGridLines="0" showRuler="0" zoomScaleNormal="100" workbookViewId="0"/>
  </sheetViews>
  <sheetFormatPr defaultColWidth="13.7109375" defaultRowHeight="14.25" x14ac:dyDescent="0.25"/>
  <cols>
    <col min="1" max="1" width="73.28515625" style="109" customWidth="1"/>
    <col min="2" max="2" width="31.5703125" style="109" customWidth="1"/>
    <col min="3" max="7" width="20.140625" style="109" customWidth="1"/>
    <col min="8" max="8" width="27" style="109" customWidth="1"/>
    <col min="9" max="9" width="5.28515625" style="109" customWidth="1"/>
    <col min="10" max="22" width="20.140625" style="109" customWidth="1"/>
    <col min="23" max="16384" width="13.7109375" style="109"/>
  </cols>
  <sheetData>
    <row r="1" spans="1:12" ht="23.25" customHeight="1" x14ac:dyDescent="0.5">
      <c r="A1" s="215" t="s">
        <v>100</v>
      </c>
      <c r="B1" s="216"/>
    </row>
    <row r="2" spans="1:12" ht="23.25" customHeight="1" x14ac:dyDescent="0.5">
      <c r="A2" s="215"/>
      <c r="B2" s="216"/>
      <c r="C2" s="270" t="s">
        <v>101</v>
      </c>
      <c r="D2" s="270" t="s">
        <v>102</v>
      </c>
      <c r="E2" s="217" t="s">
        <v>103</v>
      </c>
      <c r="F2" s="218" t="s">
        <v>104</v>
      </c>
      <c r="G2" s="179"/>
      <c r="H2" s="422" t="s">
        <v>105</v>
      </c>
    </row>
    <row r="3" spans="1:12" ht="17.25" x14ac:dyDescent="0.3">
      <c r="A3" s="219" t="s">
        <v>106</v>
      </c>
      <c r="B3" s="220"/>
      <c r="C3" s="271" t="s">
        <v>107</v>
      </c>
      <c r="D3" s="271" t="s">
        <v>108</v>
      </c>
      <c r="E3" s="221" t="s">
        <v>109</v>
      </c>
      <c r="F3" s="222" t="s">
        <v>110</v>
      </c>
      <c r="G3" s="453">
        <v>2022</v>
      </c>
      <c r="H3" s="454">
        <v>2021</v>
      </c>
      <c r="I3" s="40"/>
      <c r="K3" s="40"/>
      <c r="L3" s="40"/>
    </row>
    <row r="4" spans="1:12" ht="34.5" x14ac:dyDescent="0.3">
      <c r="A4" s="223" t="s">
        <v>111</v>
      </c>
      <c r="B4" s="223"/>
      <c r="C4" s="224"/>
      <c r="D4" s="224"/>
      <c r="E4" s="224"/>
      <c r="F4" s="224"/>
      <c r="G4" s="281"/>
      <c r="H4" s="225"/>
    </row>
    <row r="5" spans="1:12" ht="16.7" customHeight="1" x14ac:dyDescent="0.3">
      <c r="A5" s="226" t="s">
        <v>112</v>
      </c>
      <c r="B5" s="224"/>
      <c r="C5" s="315" t="s">
        <v>113</v>
      </c>
      <c r="D5" s="455">
        <v>44593</v>
      </c>
      <c r="E5" s="174">
        <v>350000</v>
      </c>
      <c r="F5" s="456">
        <v>1000</v>
      </c>
      <c r="G5" s="408">
        <v>350</v>
      </c>
      <c r="H5" s="421">
        <v>350</v>
      </c>
      <c r="I5" s="4"/>
      <c r="K5" s="4"/>
      <c r="L5" s="4"/>
    </row>
    <row r="6" spans="1:12" ht="16.7" customHeight="1" x14ac:dyDescent="0.3">
      <c r="A6" s="226" t="s">
        <v>114</v>
      </c>
      <c r="B6" s="224"/>
      <c r="C6" s="457">
        <v>5.0999999999999997E-2</v>
      </c>
      <c r="D6" s="455">
        <v>43174</v>
      </c>
      <c r="E6" s="174">
        <v>88004</v>
      </c>
      <c r="F6" s="174">
        <v>2500</v>
      </c>
      <c r="G6" s="343">
        <v>220</v>
      </c>
      <c r="H6" s="125">
        <v>220</v>
      </c>
      <c r="I6" s="4"/>
      <c r="K6" s="4"/>
      <c r="L6" s="4"/>
    </row>
    <row r="7" spans="1:12" ht="16.7" customHeight="1" x14ac:dyDescent="0.3">
      <c r="A7" s="226" t="s">
        <v>115</v>
      </c>
      <c r="B7" s="224"/>
      <c r="C7" s="457">
        <v>5.7500000000000002E-2</v>
      </c>
      <c r="D7" s="455">
        <v>45366</v>
      </c>
      <c r="E7" s="174">
        <v>110004</v>
      </c>
      <c r="F7" s="174">
        <v>2500</v>
      </c>
      <c r="G7" s="343">
        <v>275</v>
      </c>
      <c r="H7" s="125">
        <v>275</v>
      </c>
      <c r="I7" s="4"/>
      <c r="K7" s="4"/>
      <c r="L7" s="4"/>
    </row>
    <row r="8" spans="1:12" ht="16.7" customHeight="1" x14ac:dyDescent="0.3">
      <c r="A8" s="226" t="s">
        <v>116</v>
      </c>
      <c r="B8" s="224"/>
      <c r="C8" s="457">
        <v>5.3749999999999999E-2</v>
      </c>
      <c r="D8" s="455">
        <v>45915</v>
      </c>
      <c r="E8" s="174">
        <v>130004</v>
      </c>
      <c r="F8" s="174">
        <v>2500</v>
      </c>
      <c r="G8" s="343">
        <v>325</v>
      </c>
      <c r="H8" s="125">
        <v>325</v>
      </c>
      <c r="I8" s="4"/>
      <c r="K8" s="4"/>
      <c r="L8" s="4"/>
    </row>
    <row r="9" spans="1:12" ht="16.7" customHeight="1" x14ac:dyDescent="0.3">
      <c r="A9" s="226" t="s">
        <v>117</v>
      </c>
      <c r="B9" s="227"/>
      <c r="C9" s="457">
        <v>5.45E-2</v>
      </c>
      <c r="D9" s="455">
        <v>46096</v>
      </c>
      <c r="E9" s="174">
        <v>120004</v>
      </c>
      <c r="F9" s="174">
        <v>2500</v>
      </c>
      <c r="G9" s="343">
        <v>300</v>
      </c>
      <c r="H9" s="125">
        <v>300</v>
      </c>
      <c r="I9" s="4"/>
      <c r="K9" s="4"/>
      <c r="L9" s="4"/>
    </row>
    <row r="10" spans="1:12" ht="16.7" customHeight="1" x14ac:dyDescent="0.3">
      <c r="A10" s="226" t="s">
        <v>118</v>
      </c>
      <c r="B10" s="224"/>
      <c r="C10" s="457">
        <v>0.05</v>
      </c>
      <c r="D10" s="455">
        <v>44738</v>
      </c>
      <c r="E10" s="174">
        <v>190004</v>
      </c>
      <c r="F10" s="174">
        <v>2500</v>
      </c>
      <c r="G10" s="343">
        <v>475</v>
      </c>
      <c r="H10" s="269">
        <v>475</v>
      </c>
      <c r="I10" s="110"/>
      <c r="J10" s="126"/>
      <c r="K10" s="4"/>
      <c r="L10" s="4"/>
    </row>
    <row r="11" spans="1:12" ht="16.7" customHeight="1" x14ac:dyDescent="0.3">
      <c r="A11" s="226" t="s">
        <v>119</v>
      </c>
      <c r="B11" s="224"/>
      <c r="C11" s="224"/>
      <c r="D11" s="224"/>
      <c r="E11" s="224"/>
      <c r="F11" s="224"/>
      <c r="G11" s="405">
        <v>-44</v>
      </c>
      <c r="H11" s="121">
        <v>-44</v>
      </c>
      <c r="I11" s="4"/>
      <c r="J11" s="122"/>
      <c r="K11" s="4"/>
      <c r="L11" s="4"/>
    </row>
    <row r="12" spans="1:12" ht="16.7" customHeight="1" x14ac:dyDescent="0.3">
      <c r="A12" s="229" t="s">
        <v>120</v>
      </c>
      <c r="B12" s="229"/>
      <c r="C12" s="229"/>
      <c r="D12" s="229"/>
      <c r="E12" s="229"/>
      <c r="F12" s="229"/>
      <c r="G12" s="458">
        <v>1901</v>
      </c>
      <c r="H12" s="459">
        <v>1901</v>
      </c>
      <c r="I12" s="4"/>
      <c r="J12" s="120"/>
      <c r="K12" s="4"/>
      <c r="L12" s="4"/>
    </row>
    <row r="13" spans="1:12" x14ac:dyDescent="0.25">
      <c r="G13" s="282"/>
      <c r="I13" s="40"/>
      <c r="K13" s="40"/>
      <c r="L13" s="40"/>
    </row>
    <row r="14" spans="1:12" ht="34.5" x14ac:dyDescent="0.3">
      <c r="A14" s="223" t="s">
        <v>121</v>
      </c>
      <c r="B14" s="223"/>
      <c r="C14" s="124"/>
      <c r="D14" s="224"/>
      <c r="E14" s="124"/>
      <c r="F14" s="224"/>
      <c r="G14" s="281"/>
      <c r="H14" s="225"/>
      <c r="I14" s="40"/>
      <c r="K14" s="40"/>
      <c r="L14" s="40"/>
    </row>
    <row r="15" spans="1:12" ht="18.75" x14ac:dyDescent="0.3">
      <c r="A15" s="231" t="s">
        <v>122</v>
      </c>
      <c r="B15" s="223"/>
      <c r="C15" s="457">
        <v>5.3749999999999999E-2</v>
      </c>
      <c r="D15" s="455">
        <v>46090</v>
      </c>
      <c r="E15" s="174">
        <v>1250000</v>
      </c>
      <c r="F15" s="456">
        <v>1000</v>
      </c>
      <c r="G15" s="408">
        <v>1250</v>
      </c>
      <c r="H15" s="421">
        <v>1250</v>
      </c>
    </row>
    <row r="16" spans="1:12" ht="18.75" x14ac:dyDescent="0.3">
      <c r="A16" s="231" t="s">
        <v>123</v>
      </c>
      <c r="B16" s="223"/>
      <c r="C16" s="457">
        <v>0.05</v>
      </c>
      <c r="D16" s="455">
        <v>46371</v>
      </c>
      <c r="E16" s="174">
        <v>750000</v>
      </c>
      <c r="F16" s="174">
        <v>1000</v>
      </c>
      <c r="G16" s="343">
        <v>750</v>
      </c>
      <c r="H16" s="269">
        <v>750</v>
      </c>
      <c r="I16" s="40"/>
      <c r="K16" s="40"/>
      <c r="L16" s="40"/>
    </row>
    <row r="17" spans="1:12" ht="17.25" x14ac:dyDescent="0.3">
      <c r="A17" s="226" t="s">
        <v>119</v>
      </c>
      <c r="B17" s="224"/>
      <c r="C17" s="224"/>
      <c r="D17" s="224"/>
      <c r="E17" s="224"/>
      <c r="F17" s="224"/>
      <c r="G17" s="405">
        <v>-22</v>
      </c>
      <c r="H17" s="121">
        <v>-23</v>
      </c>
      <c r="I17" s="40"/>
      <c r="K17" s="40"/>
      <c r="L17" s="40"/>
    </row>
    <row r="18" spans="1:12" ht="16.7" customHeight="1" x14ac:dyDescent="0.3">
      <c r="A18" s="229" t="s">
        <v>124</v>
      </c>
      <c r="B18" s="229"/>
      <c r="C18" s="229"/>
      <c r="D18" s="229"/>
      <c r="E18" s="229"/>
      <c r="F18" s="229"/>
      <c r="G18" s="460">
        <v>1978</v>
      </c>
      <c r="H18" s="461">
        <v>1977</v>
      </c>
      <c r="I18" s="4"/>
      <c r="J18" s="122"/>
      <c r="K18" s="4"/>
      <c r="L18" s="4"/>
    </row>
    <row r="19" spans="1:12" ht="16.7" customHeight="1" x14ac:dyDescent="0.3">
      <c r="A19" s="228"/>
      <c r="B19" s="228"/>
      <c r="C19" s="228"/>
      <c r="D19" s="228"/>
      <c r="E19" s="228"/>
      <c r="F19" s="228"/>
      <c r="G19" s="230"/>
      <c r="H19" s="232"/>
      <c r="I19" s="4"/>
      <c r="J19" s="120"/>
      <c r="K19" s="4"/>
      <c r="L19" s="4"/>
    </row>
    <row r="20" spans="1:12" ht="18" thickBot="1" x14ac:dyDescent="0.35">
      <c r="A20" s="233" t="s">
        <v>125</v>
      </c>
      <c r="B20" s="234"/>
      <c r="C20" s="235"/>
      <c r="D20" s="235"/>
      <c r="E20" s="235"/>
      <c r="F20" s="235"/>
      <c r="G20" s="462">
        <v>3879</v>
      </c>
      <c r="H20" s="463">
        <v>3878</v>
      </c>
      <c r="I20" s="40"/>
      <c r="K20" s="40"/>
      <c r="L20" s="40"/>
    </row>
    <row r="21" spans="1:12" x14ac:dyDescent="0.25">
      <c r="A21" s="312" t="s">
        <v>126</v>
      </c>
      <c r="B21" s="118"/>
      <c r="C21" s="118"/>
      <c r="D21" s="118"/>
      <c r="E21" s="118"/>
      <c r="F21" s="118"/>
      <c r="G21" s="118"/>
      <c r="I21" s="40"/>
      <c r="K21" s="40"/>
      <c r="L21" s="40"/>
    </row>
    <row r="22" spans="1:12" x14ac:dyDescent="0.25">
      <c r="A22" s="312" t="s">
        <v>127</v>
      </c>
      <c r="B22" s="236"/>
      <c r="C22" s="236"/>
      <c r="D22" s="236"/>
      <c r="E22" s="236"/>
      <c r="F22" s="236"/>
      <c r="G22" s="236"/>
      <c r="I22" s="40"/>
      <c r="K22" s="40"/>
      <c r="L22" s="40"/>
    </row>
    <row r="23" spans="1:12" ht="16.7" customHeight="1" x14ac:dyDescent="0.25">
      <c r="A23" s="313" t="s">
        <v>128</v>
      </c>
      <c r="B23" s="237"/>
    </row>
    <row r="24" spans="1:12" ht="14.25" customHeight="1" x14ac:dyDescent="0.25">
      <c r="A24" s="313" t="s">
        <v>129</v>
      </c>
      <c r="B24" s="237"/>
    </row>
    <row r="25" spans="1:12" ht="14.25" customHeight="1" x14ac:dyDescent="0.25">
      <c r="A25" s="313" t="s">
        <v>130</v>
      </c>
      <c r="B25" s="237"/>
    </row>
    <row r="26" spans="1:12" ht="14.25" customHeight="1" x14ac:dyDescent="0.25">
      <c r="A26" s="313" t="s">
        <v>131</v>
      </c>
      <c r="B26" s="237"/>
    </row>
    <row r="27" spans="1:12" ht="14.25" customHeight="1" x14ac:dyDescent="0.25">
      <c r="A27" s="314" t="s">
        <v>132</v>
      </c>
      <c r="B27" s="117"/>
    </row>
    <row r="28" spans="1:12" ht="14.25" customHeight="1" x14ac:dyDescent="0.25"/>
    <row r="29" spans="1:12" ht="16.7" customHeight="1" x14ac:dyDescent="0.25"/>
    <row r="30" spans="1:12" ht="16.7" customHeight="1" x14ac:dyDescent="0.25"/>
    <row r="40" spans="8:8" ht="16.7" customHeight="1" x14ac:dyDescent="0.25"/>
    <row r="41" spans="8:8" ht="16.7" customHeight="1" x14ac:dyDescent="0.25">
      <c r="H41" s="110"/>
    </row>
    <row r="42" spans="8:8" ht="16.7" customHeight="1" x14ac:dyDescent="0.25"/>
    <row r="43" spans="8:8" ht="16.7" customHeight="1" x14ac:dyDescent="0.25"/>
    <row r="44" spans="8:8" ht="16.7" customHeight="1" x14ac:dyDescent="0.25"/>
    <row r="45" spans="8:8" ht="16.7" customHeight="1" x14ac:dyDescent="0.25"/>
    <row r="46" spans="8:8" ht="16.7" customHeight="1" x14ac:dyDescent="0.25"/>
    <row r="47" spans="8:8" ht="16.7" customHeight="1" x14ac:dyDescent="0.25"/>
    <row r="48" spans="8:8" ht="16.7" customHeight="1" x14ac:dyDescent="0.25"/>
    <row r="49" ht="16.7" customHeight="1" x14ac:dyDescent="0.25"/>
    <row r="50" ht="16.7" customHeight="1" x14ac:dyDescent="0.25"/>
    <row r="51" ht="16.7" customHeight="1" x14ac:dyDescent="0.25"/>
    <row r="52" ht="16.7" customHeight="1" x14ac:dyDescent="0.25"/>
    <row r="53" ht="16.7" customHeight="1" x14ac:dyDescent="0.25"/>
    <row r="54" ht="16.7" customHeight="1" x14ac:dyDescent="0.25"/>
    <row r="55" ht="16.7" customHeight="1" x14ac:dyDescent="0.25"/>
    <row r="56" ht="16.7" customHeight="1" x14ac:dyDescent="0.25"/>
    <row r="57" ht="16.7" customHeight="1" x14ac:dyDescent="0.25"/>
    <row r="58" ht="16.7" customHeight="1" x14ac:dyDescent="0.25"/>
    <row r="59" ht="16.7" customHeight="1" x14ac:dyDescent="0.25"/>
    <row r="60" ht="16.7" customHeight="1" x14ac:dyDescent="0.25"/>
    <row r="61" ht="16.7" customHeight="1" x14ac:dyDescent="0.25"/>
    <row r="62" ht="16.7" customHeight="1" x14ac:dyDescent="0.25"/>
    <row r="63" ht="16.7" customHeight="1" x14ac:dyDescent="0.25"/>
    <row r="64" ht="16.7" customHeight="1" x14ac:dyDescent="0.25"/>
    <row r="65" ht="16.7" customHeight="1" x14ac:dyDescent="0.25"/>
    <row r="66" ht="16.7" customHeight="1" x14ac:dyDescent="0.25"/>
    <row r="67" ht="16.7" customHeight="1" x14ac:dyDescent="0.25"/>
    <row r="68" ht="16.7" customHeight="1" x14ac:dyDescent="0.25"/>
  </sheetData>
  <pageMargins left="0.75" right="0.75" top="1" bottom="1" header="0.5" footer="0.5"/>
  <pageSetup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e45da448-bf9c-43e8-8676-7e88d583ded9" xsi:nil="true"/>
    <cf0f9a78bd504807a2e2623e4631b3fa xmlns="e45da448-bf9c-43e8-8676-7e88d583ded9">
      <Terms xmlns="http://schemas.microsoft.com/office/infopath/2007/PartnerControls"/>
    </cf0f9a78bd504807a2e2623e4631b3fa>
    <h19982cb4b68468f87fd990f143edc70 xmlns="e45da448-bf9c-43e8-8676-7e88d583ded9">
      <Terms xmlns="http://schemas.microsoft.com/office/infopath/2007/PartnerControls"/>
    </h19982cb4b68468f87fd990f143edc70>
    <p966c3bd56b4429f8be8750bc2889a10 xmlns="e45da448-bf9c-43e8-8676-7e88d583ded9">
      <Terms xmlns="http://schemas.microsoft.com/office/infopath/2007/PartnerControls"/>
    </p966c3bd56b4429f8be8750bc2889a10>
    <b01666ef1c1d4feda5610ef2152091e3 xmlns="e45da448-bf9c-43e8-8676-7e88d583ded9">
      <Terms xmlns="http://schemas.microsoft.com/office/infopath/2007/PartnerControls"/>
    </b01666ef1c1d4feda5610ef2152091e3>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haredContentType xmlns="Microsoft.SharePoint.Taxonomy.ContentTypeSync" SourceId="1da7e81d-6ea8-45c5-b51f-f6fb8dd5843f" ContentTypeId="0x0101000126D57F6C1098408AE9C97F7ECFC4C7" PreviousValue="false"/>
</file>

<file path=customXml/item4.xml><?xml version="1.0" encoding="utf-8"?>
<ct:contentTypeSchema xmlns:ct="http://schemas.microsoft.com/office/2006/metadata/contentType" xmlns:ma="http://schemas.microsoft.com/office/2006/metadata/properties/metaAttributes" ct:_="" ma:_="" ma:contentTypeName="Global Set" ma:contentTypeID="0x0101000126D57F6C1098408AE9C97F7ECFC4C7008A4C7ABADCDF764E8D3D02CF66793561" ma:contentTypeVersion="3" ma:contentTypeDescription="" ma:contentTypeScope="" ma:versionID="db7b838e53a4961db540100c7ec6b54d">
  <xsd:schema xmlns:xsd="http://www.w3.org/2001/XMLSchema" xmlns:xs="http://www.w3.org/2001/XMLSchema" xmlns:p="http://schemas.microsoft.com/office/2006/metadata/properties" xmlns:ns2="e45da448-bf9c-43e8-8676-7e88d583ded9" targetNamespace="http://schemas.microsoft.com/office/2006/metadata/properties" ma:root="true" ma:fieldsID="d6e71efc00e88462472d71ead7695403" ns2:_="">
    <xsd:import namespace="e45da448-bf9c-43e8-8676-7e88d583ded9"/>
    <xsd:element name="properties">
      <xsd:complexType>
        <xsd:sequence>
          <xsd:element name="documentManagement">
            <xsd:complexType>
              <xsd:all>
                <xsd:element ref="ns2:TaxCatchAllLabel" minOccurs="0"/>
                <xsd:element ref="ns2:p966c3bd56b4429f8be8750bc2889a10" minOccurs="0"/>
                <xsd:element ref="ns2:h19982cb4b68468f87fd990f143edc70" minOccurs="0"/>
                <xsd:element ref="ns2:cf0f9a78bd504807a2e2623e4631b3fa" minOccurs="0"/>
                <xsd:element ref="ns2:b01666ef1c1d4feda5610ef2152091e3" minOccurs="0"/>
                <xsd:element ref="ns2: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5da448-bf9c-43e8-8676-7e88d583ded9" elementFormDefault="qualified">
    <xsd:import namespace="http://schemas.microsoft.com/office/2006/documentManagement/types"/>
    <xsd:import namespace="http://schemas.microsoft.com/office/infopath/2007/PartnerControls"/>
    <xsd:element name="TaxCatchAllLabel" ma:index="6" nillable="true" ma:displayName="Taxonomy Catch All Column1" ma:description="" ma:hidden="true" ma:list="{9302e9a2-82c4-4039-b22b-6ff20d4be100}" ma:internalName="TaxCatchAllLabel" ma:readOnly="true" ma:showField="CatchAllDataLabel" ma:web="5e18f9a9-e16e-420e-ad93-f4618806a858">
      <xsd:complexType>
        <xsd:complexContent>
          <xsd:extension base="dms:MultiChoiceLookup">
            <xsd:sequence>
              <xsd:element name="Value" type="dms:Lookup" maxOccurs="unbounded" minOccurs="0" nillable="true"/>
            </xsd:sequence>
          </xsd:extension>
        </xsd:complexContent>
      </xsd:complexType>
    </xsd:element>
    <xsd:element name="p966c3bd56b4429f8be8750bc2889a10" ma:index="12" nillable="true" ma:taxonomy="true" ma:internalName="p966c3bd56b4429f8be8750bc2889a10" ma:taxonomyFieldName="SCE_x0020_Handling_x0020_Classifications" ma:displayName="SCE Handling Classifications" ma:readOnly="false" ma:default="" ma:fieldId="{9966c3bd-56b4-429f-8be8-750bc2889a10}" ma:taxonomyMulti="true" ma:sspId="1da7e81d-6ea8-45c5-b51f-f6fb8dd5843f" ma:termSetId="5d17f32d-b94c-400c-8e7d-4f26f0d0cc75" ma:anchorId="00000000-0000-0000-0000-000000000000" ma:open="false" ma:isKeyword="false">
      <xsd:complexType>
        <xsd:sequence>
          <xsd:element ref="pc:Terms" minOccurs="0" maxOccurs="1"/>
        </xsd:sequence>
      </xsd:complexType>
    </xsd:element>
    <xsd:element name="h19982cb4b68468f87fd990f143edc70" ma:index="13" nillable="true" ma:taxonomy="true" ma:internalName="h19982cb4b68468f87fd990f143edc70" ma:taxonomyFieldName="SCEDocumentType" ma:displayName="SCE Document Type" ma:readOnly="false" ma:default="" ma:fieldId="{119982cb-4b68-468f-87fd-990f143edc70}" ma:sspId="1da7e81d-6ea8-45c5-b51f-f6fb8dd5843f" ma:termSetId="1926f50e-84fd-413b-9323-8cb7129deefd" ma:anchorId="a2dcb3dd-4497-4c3b-b4f4-397af68b8279" ma:open="false" ma:isKeyword="false">
      <xsd:complexType>
        <xsd:sequence>
          <xsd:element ref="pc:Terms" minOccurs="0" maxOccurs="1"/>
        </xsd:sequence>
      </xsd:complexType>
    </xsd:element>
    <xsd:element name="cf0f9a78bd504807a2e2623e4631b3fa" ma:index="14" nillable="true" ma:taxonomy="true" ma:internalName="cf0f9a78bd504807a2e2623e4631b3fa" ma:taxonomyFieldName="SCE_x0020_Access_x0020_Classification" ma:displayName="SCE Access Classification" ma:readOnly="false" ma:default="" ma:fieldId="{cf0f9a78-bd50-4807-a2e2-623e4631b3fa}" ma:sspId="1da7e81d-6ea8-45c5-b51f-f6fb8dd5843f" ma:termSetId="0cd2d6f6-43b5-4d7b-8dc6-eb8f0e52307e" ma:anchorId="00000000-0000-0000-0000-000000000000" ma:open="false" ma:isKeyword="false">
      <xsd:complexType>
        <xsd:sequence>
          <xsd:element ref="pc:Terms" minOccurs="0" maxOccurs="1"/>
        </xsd:sequence>
      </xsd:complexType>
    </xsd:element>
    <xsd:element name="b01666ef1c1d4feda5610ef2152091e3" ma:index="16" nillable="true" ma:taxonomy="true" ma:internalName="b01666ef1c1d4feda5610ef2152091e3" ma:taxonomyFieldName="SCE_x0020_Owner" ma:displayName="SCE Owner" ma:readOnly="false" ma:default="" ma:fieldId="{b01666ef-1c1d-4fed-a561-0ef2152091e3}" ma:sspId="1da7e81d-6ea8-45c5-b51f-f6fb8dd5843f" ma:termSetId="b7152481-c1a6-4cbc-91c8-073245628584" ma:anchorId="00000000-0000-0000-0000-000000000000" ma:open="false" ma:isKeyword="false">
      <xsd:complexType>
        <xsd:sequence>
          <xsd:element ref="pc:Terms" minOccurs="0" maxOccurs="1"/>
        </xsd:sequence>
      </xsd:complexType>
    </xsd:element>
    <xsd:element name="TaxCatchAll" ma:index="17" nillable="true" ma:displayName="Taxonomy Catch All Column" ma:description="" ma:hidden="true" ma:list="{9302e9a2-82c4-4039-b22b-6ff20d4be100}" ma:internalName="TaxCatchAll" ma:showField="CatchAllData" ma:web="5e18f9a9-e16e-420e-ad93-f4618806a85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9"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3A15E49-879A-4E4A-B446-C8B827FC3700}">
  <ds:schemaRefs>
    <ds:schemaRef ds:uri="http://schemas.microsoft.com/office/2006/metadata/properties"/>
    <ds:schemaRef ds:uri="http://schemas.microsoft.com/office/infopath/2007/PartnerControls"/>
    <ds:schemaRef ds:uri="e45da448-bf9c-43e8-8676-7e88d583ded9"/>
  </ds:schemaRefs>
</ds:datastoreItem>
</file>

<file path=customXml/itemProps2.xml><?xml version="1.0" encoding="utf-8"?>
<ds:datastoreItem xmlns:ds="http://schemas.openxmlformats.org/officeDocument/2006/customXml" ds:itemID="{C9724901-7FDE-4B65-91B1-CF7695034AAB}">
  <ds:schemaRefs>
    <ds:schemaRef ds:uri="http://schemas.microsoft.com/sharepoint/v3/contenttype/forms"/>
  </ds:schemaRefs>
</ds:datastoreItem>
</file>

<file path=customXml/itemProps3.xml><?xml version="1.0" encoding="utf-8"?>
<ds:datastoreItem xmlns:ds="http://schemas.openxmlformats.org/officeDocument/2006/customXml" ds:itemID="{2BE59235-B0B7-405C-91A0-C4EE17F464B0}">
  <ds:schemaRefs>
    <ds:schemaRef ds:uri="Microsoft.SharePoint.Taxonomy.ContentTypeSync"/>
  </ds:schemaRefs>
</ds:datastoreItem>
</file>

<file path=customXml/itemProps4.xml><?xml version="1.0" encoding="utf-8"?>
<ds:datastoreItem xmlns:ds="http://schemas.openxmlformats.org/officeDocument/2006/customXml" ds:itemID="{90E389F1-224F-4286-AAFD-266D163430E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5da448-bf9c-43e8-8676-7e88d583ded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5</vt:i4>
      </vt:variant>
      <vt:variant>
        <vt:lpstr>Named Ranges</vt:lpstr>
      </vt:variant>
      <vt:variant>
        <vt:i4>6</vt:i4>
      </vt:variant>
    </vt:vector>
  </HeadingPairs>
  <TitlesOfParts>
    <vt:vector size="31" baseType="lpstr">
      <vt:lpstr>Page 1</vt:lpstr>
      <vt:lpstr>Financial Highl</vt:lpstr>
      <vt:lpstr>Business Highlights</vt:lpstr>
      <vt:lpstr>Stock Div Highlights</vt:lpstr>
      <vt:lpstr>Credit Ratings</vt:lpstr>
      <vt:lpstr>Credit Facilities</vt:lpstr>
      <vt:lpstr>Short-Term Term Loans</vt:lpstr>
      <vt:lpstr>Contractual Obligations</vt:lpstr>
      <vt:lpstr>Preferred and Preference St</vt:lpstr>
      <vt:lpstr>Five-Year Long-Term Debt Ma</vt:lpstr>
      <vt:lpstr>Cons Long Term Debt</vt:lpstr>
      <vt:lpstr>SCE</vt:lpstr>
      <vt:lpstr>Customers</vt:lpstr>
      <vt:lpstr>Kilowatt Hour Sales</vt:lpstr>
      <vt:lpstr>Operating Revenue by Class</vt:lpstr>
      <vt:lpstr>Authorized Rates of Return and</vt:lpstr>
      <vt:lpstr>Operating and Financial Ratios</vt:lpstr>
      <vt:lpstr>Results of Operations</vt:lpstr>
      <vt:lpstr>WF Charges</vt:lpstr>
      <vt:lpstr>Operating Statistics</vt:lpstr>
      <vt:lpstr>SCE-Owned Fuel Consumption</vt:lpstr>
      <vt:lpstr>Detail of Utility Plant - Net</vt:lpstr>
      <vt:lpstr>Jointly Owned Projects</vt:lpstr>
      <vt:lpstr>Large Transmission</vt:lpstr>
      <vt:lpstr>Regulatory Assets &amp; Liabilities</vt:lpstr>
      <vt:lpstr>'Authorized Rates of Return and'!Print_Area</vt:lpstr>
      <vt:lpstr>Customers!Print_Area</vt:lpstr>
      <vt:lpstr>'Kilowatt Hour Sales'!Print_Area</vt:lpstr>
      <vt:lpstr>'Operating and Financial Ratios'!Print_Area</vt:lpstr>
      <vt:lpstr>'Operating Revenue by Class'!Print_Area</vt:lpstr>
      <vt:lpstr>'SCE-Owned Fuel Consumption'!Print_Area</vt:lpstr>
    </vt:vector>
  </TitlesOfParts>
  <Manager/>
  <Company>Workiv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Derek Matsushima</cp:lastModifiedBy>
  <cp:revision>2</cp:revision>
  <dcterms:created xsi:type="dcterms:W3CDTF">2021-02-23T17:21:51Z</dcterms:created>
  <dcterms:modified xsi:type="dcterms:W3CDTF">2023-03-31T04:39: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126D57F6C1098408AE9C97F7ECFC4C7008A4C7ABADCDF764E8D3D02CF66793561</vt:lpwstr>
  </property>
  <property fmtid="{D5CDD505-2E9C-101B-9397-08002B2CF9AE}" pid="3" name="SCE Handling Classifications">
    <vt:lpwstr/>
  </property>
  <property fmtid="{D5CDD505-2E9C-101B-9397-08002B2CF9AE}" pid="4" name="SCE Access Classification">
    <vt:lpwstr/>
  </property>
  <property fmtid="{D5CDD505-2E9C-101B-9397-08002B2CF9AE}" pid="5" name="SCE Owner">
    <vt:lpwstr/>
  </property>
  <property fmtid="{D5CDD505-2E9C-101B-9397-08002B2CF9AE}" pid="6" name="SCEDocumentType">
    <vt:lpwstr/>
  </property>
  <property fmtid="{D5CDD505-2E9C-101B-9397-08002B2CF9AE}" pid="7" name="{A44787D4-0540-4523-9961-78E4036D8C6D}">
    <vt:lpwstr>{56F01755-61F1-431D-99C5-8D75D4DE39B3}</vt:lpwstr>
  </property>
  <property fmtid="{D5CDD505-2E9C-101B-9397-08002B2CF9AE}" pid="8" name="SharedWithUsers">
    <vt:lpwstr>591;#Eric Wang;#364;#Connie So;#365;#Serge Handschin;#136;#David Balandran;#366;#Tom Champ;#369;#Emily Wang;#592;#Joanna Jacobs;#278;#Alice Xu;#106;#Hien Nguyen;#206;#Thomas Pile;#279;#Alex Lai;#184;#Jing Guo;#552;#Justin Seohyun Baik;#611;#Sherry Pan;#280;#Vivian Huang;#594;#Todd Cameron;#813;#Edison Wong;#814;#Adrene Bogust;#815;#Yu-Ching Chen;#708;#Larry St. Pierre</vt:lpwstr>
  </property>
  <property fmtid="{D5CDD505-2E9C-101B-9397-08002B2CF9AE}" pid="9" name="MediaServiceImageTags">
    <vt:lpwstr/>
  </property>
  <property fmtid="{D5CDD505-2E9C-101B-9397-08002B2CF9AE}" pid="10" name="lcf76f155ced4ddcb4097134ff3c332f">
    <vt:lpwstr/>
  </property>
</Properties>
</file>